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5" rupBuild="14420"/>
  <workbookPr showInkAnnotation="0" defaultThemeVersion="124226"/>
  <mc:AlternateContent xmlns:mc="http://schemas.openxmlformats.org/markup-compatibility/2006">
    <mc:Choice Requires="x15">
      <x15ac:absPath xmlns:x15ac="http://schemas.microsoft.com/office/spreadsheetml/2010/11/ac" url="U:\OPCM\Unit\4.5 Editing and translations\Documents translated\Guidelines\2020\GLs funding plans\Annexes corrected\"/>
    </mc:Choice>
  </mc:AlternateContent>
  <bookViews>
    <workbookView xWindow="30" yWindow="180" windowWidth="11490" windowHeight="7440" tabRatio="865" activeTab="2"/>
  </bookViews>
  <sheets>
    <sheet name="1A-Счетоводен баланс" sheetId="1" r:id="rId1"/>
    <sheet name="1Б — Коефициенти за ликвидност" sheetId="9" r:id="rId2"/>
    <sheet name="2А — Зависимости от финансиране" sheetId="2" r:id="rId3"/>
    <sheet name="2Б — Ценообразуване" sheetId="7" r:id="rId4"/>
    <sheet name="2В — А и П в чужда валута" sheetId="6" r:id="rId5"/>
    <sheet name="2Г — Престр. на активи и пасиви" sheetId="8" r:id="rId6"/>
    <sheet name="4 — Печалба и загуба" sheetId="4" r:id="rId7"/>
    <sheet name="5 — Емисии " sheetId="12" r:id="rId8"/>
  </sheets>
  <definedNames>
    <definedName name="_xlnm._FilterDatabase" localSheetId="5" hidden="1">'2Г — Престр. на активи и пасиви'!$A$6:$J$33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3/14/2016 09:05:37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0">'1A-Счетоводен баланс'!$A$1:$H$103</definedName>
    <definedName name="_xlnm.Print_Area" localSheetId="1">'1Б — Коефициенти за ликвидност'!$A$2:$H$18</definedName>
    <definedName name="_xlnm.Print_Area" localSheetId="2">'2А — Зависимости от финансиране'!$A$2:$H$29</definedName>
    <definedName name="_xlnm.Print_Area" localSheetId="3">'2Б — Ценообразуване'!$A$2:$E$61</definedName>
    <definedName name="_xlnm.Print_Area" localSheetId="5">'2Г — Престр. на активи и пасиви'!$A$1:$G$60</definedName>
    <definedName name="_xlnm.Print_Area" localSheetId="6">'4 — Печалба и загуба'!$A$1:$G$63</definedName>
    <definedName name="_xlnm.Print_Area" localSheetId="7">'5 — Емисии '!$A$1:$G$44</definedName>
  </definedNames>
  <calcPr calcId="145621"/>
</workbook>
</file>

<file path=xl/sharedStrings.xml><?xml version="1.0" encoding="utf-8"?>
<sst xmlns="http://schemas.openxmlformats.org/spreadsheetml/2006/main" count="600" uniqueCount="268">
  <si>
    <t>РАЗДЕЛ 1А</t>
  </si>
  <si>
    <t>P 01.01 — Активи</t>
  </si>
  <si>
    <t>Планирана позиция за година 1</t>
  </si>
  <si>
    <t>Планирана позиция за година 2</t>
  </si>
  <si>
    <t>Планирана позиция за година 3</t>
  </si>
  <si>
    <t>010</t>
  </si>
  <si>
    <t>030</t>
  </si>
  <si>
    <t>040</t>
  </si>
  <si>
    <t>050</t>
  </si>
  <si>
    <t>Пари и парични салда в централни банки</t>
  </si>
  <si>
    <t>020</t>
  </si>
  <si>
    <t>Кредити по обратни репо споразумения</t>
  </si>
  <si>
    <t>035</t>
  </si>
  <si>
    <t>в т.ч. необслужвани</t>
  </si>
  <si>
    <t>Местни дейности</t>
  </si>
  <si>
    <t>041</t>
  </si>
  <si>
    <t>070</t>
  </si>
  <si>
    <t>в т.ч. кредити, обезпечени с жилищен имот</t>
  </si>
  <si>
    <t>091</t>
  </si>
  <si>
    <t>092</t>
  </si>
  <si>
    <t>Натрупана обезценка, натрупани отрицателни промени в справедливата стойност, произтичащи от кредитния риск за други държави от ЕИП (поясняваща позиция)</t>
  </si>
  <si>
    <t>093</t>
  </si>
  <si>
    <t>096</t>
  </si>
  <si>
    <t>097</t>
  </si>
  <si>
    <t>Малки и средни предприятия</t>
  </si>
  <si>
    <t>Нефинансови предприятия, различни от МСП</t>
  </si>
  <si>
    <t>Деривати</t>
  </si>
  <si>
    <t>Дългови ценни книжа</t>
  </si>
  <si>
    <t>Капиталови инструменти</t>
  </si>
  <si>
    <t>Други активи</t>
  </si>
  <si>
    <t>Общо активи</t>
  </si>
  <si>
    <t xml:space="preserve">Поясняваща позиция: В рамките на групата </t>
  </si>
  <si>
    <t>P 01.02 — Пасиви</t>
  </si>
  <si>
    <t>Споразумения за обратно изкупуване</t>
  </si>
  <si>
    <t>051</t>
  </si>
  <si>
    <t>052</t>
  </si>
  <si>
    <t>060</t>
  </si>
  <si>
    <t>090</t>
  </si>
  <si>
    <t>Влогове от други финансови предприятия (с изключение на споразумения за обратно изкупуване)</t>
  </si>
  <si>
    <r>
      <rPr>
        <b/>
        <sz val="8"/>
        <color theme="1"/>
        <rFont val="Verdana"/>
        <family val="2"/>
      </rPr>
      <t>Емитирани краткосрочни дългови ценни книжа (първоначален падеж &lt; 1 година)</t>
    </r>
  </si>
  <si>
    <t>Емитирани краткосрочни необезпечени дългови ценни книжа</t>
  </si>
  <si>
    <t>Емитирани краткосрочни обезпечени дългови ценни книжа</t>
  </si>
  <si>
    <r>
      <rPr>
        <b/>
        <sz val="8"/>
        <color theme="1"/>
        <rFont val="Verdana"/>
        <family val="2"/>
      </rPr>
      <t>Емитирани дългосрочни дългови ценни книжа (първоначален падеж &gt; = 1 година)</t>
    </r>
  </si>
  <si>
    <t>Общо дългосрочни емитирани необезпечени дългови ценни книжа</t>
  </si>
  <si>
    <t>Първостепенни непривилегировани</t>
  </si>
  <si>
    <t>Първостепенни необезпечени (HoldCo)</t>
  </si>
  <si>
    <t>Други дългосрочни необезпечени инструменти</t>
  </si>
  <si>
    <t>Общо дългосрочни емитирани обезпечени дългови ценни книжа</t>
  </si>
  <si>
    <t xml:space="preserve">     Обезпечени с активи ценни книжа</t>
  </si>
  <si>
    <t xml:space="preserve">    Други дългосрочни обезпечени дългови ценни книжа</t>
  </si>
  <si>
    <t>Общо емитирани дългови ценни книжа</t>
  </si>
  <si>
    <t>Други пасиви</t>
  </si>
  <si>
    <t xml:space="preserve">В рамките на групата </t>
  </si>
  <si>
    <t>РАЗДЕЛ 1Б</t>
  </si>
  <si>
    <t xml:space="preserve">P 01.03 — Коефициенти за ликвидност </t>
  </si>
  <si>
    <t>012</t>
  </si>
  <si>
    <t>Налично стабилно финансиране</t>
  </si>
  <si>
    <t>014</t>
  </si>
  <si>
    <t>Изисквано стабилно финансиране</t>
  </si>
  <si>
    <r>
      <rPr>
        <b/>
        <sz val="8"/>
        <color theme="1"/>
        <rFont val="Verdana"/>
        <family val="2"/>
      </rPr>
      <t>Отношение на ликвидно покритие</t>
    </r>
    <r>
      <rPr>
        <sz val="8"/>
        <color theme="1"/>
        <rFont val="Verdana"/>
        <family val="2"/>
      </rPr>
      <t xml:space="preserve"> (процент)</t>
    </r>
  </si>
  <si>
    <t>032</t>
  </si>
  <si>
    <t>Ликвиден буфер</t>
  </si>
  <si>
    <t>034</t>
  </si>
  <si>
    <t>Нетни изходящи ликвидни потоци</t>
  </si>
  <si>
    <t>036</t>
  </si>
  <si>
    <t>P 02.01 — Гарантирани и негарантирани депозити и негарантирани финансови инструменти, подобни на депозити</t>
  </si>
  <si>
    <r>
      <rPr>
        <b/>
        <u/>
        <sz val="8"/>
        <color rgb="FF000000"/>
        <rFont val="Arial"/>
        <family val="2"/>
      </rPr>
      <t>Подобни на депозити</t>
    </r>
    <r>
      <rPr>
        <b/>
        <sz val="8"/>
        <color rgb="FF000000"/>
        <rFont val="Arial"/>
        <family val="2"/>
      </rPr>
      <t xml:space="preserve"> финансови инструменти, които са като депозити, но не са такива, и се продават на клиенти на дребно.</t>
    </r>
  </si>
  <si>
    <t>P 02.02 — Източници на финансиране от публичния сектор и централните банки</t>
  </si>
  <si>
    <t>005</t>
  </si>
  <si>
    <t xml:space="preserve">
</t>
  </si>
  <si>
    <t>02.03 — Иновативни структури за финансиране</t>
  </si>
  <si>
    <t>Раздел за коментари (задължителен)</t>
  </si>
  <si>
    <t xml:space="preserve">   в т.ч. продадени на МСП</t>
  </si>
  <si>
    <t xml:space="preserve">   в т.ч. продадени на домакинства</t>
  </si>
  <si>
    <t>РАЗДЕЛ 2Б — Ценообразуване</t>
  </si>
  <si>
    <t xml:space="preserve">P 02.04 — Ценообразуване: Кредитни активи </t>
  </si>
  <si>
    <t>%
Ценово равнище на заемите в баланса</t>
  </si>
  <si>
    <t>031</t>
  </si>
  <si>
    <t>071</t>
  </si>
  <si>
    <t>072</t>
  </si>
  <si>
    <t>085</t>
  </si>
  <si>
    <t>P 02.05 — Ценообразуване: Депозити и други пасиви</t>
  </si>
  <si>
    <t>%
Ценово равнище на депозитните салда в баланса</t>
  </si>
  <si>
    <t>079</t>
  </si>
  <si>
    <t>081</t>
  </si>
  <si>
    <t>082</t>
  </si>
  <si>
    <t>083</t>
  </si>
  <si>
    <t>084</t>
  </si>
  <si>
    <t>086</t>
  </si>
  <si>
    <t>087</t>
  </si>
  <si>
    <t>088</t>
  </si>
  <si>
    <t>089</t>
  </si>
  <si>
    <t>Емитирани краткосрочни дългови ценни книжа (първоначален падеж &lt; 1 година)</t>
  </si>
  <si>
    <t>100</t>
  </si>
  <si>
    <t>Емитирани дългосрочни дългови ценни книжа (първоначален падеж &gt; = 1 година)</t>
  </si>
  <si>
    <t>Общо дългосрочни обезпечени дългови ценни книжа</t>
  </si>
  <si>
    <t>Обезпечени облигации</t>
  </si>
  <si>
    <t>Обезпечени с активи ценни книжа</t>
  </si>
  <si>
    <t>Други дългосрочни обезпечени дългови ценни книжа</t>
  </si>
  <si>
    <t>ос z</t>
  </si>
  <si>
    <t xml:space="preserve"> валута</t>
  </si>
  <si>
    <r>
      <rPr>
        <sz val="8"/>
        <color theme="1"/>
        <rFont val="Verdana"/>
        <family val="2"/>
      </rPr>
      <t>01</t>
    </r>
    <r>
      <rPr>
        <strike/>
        <sz val="8"/>
        <color rgb="FF000000"/>
        <rFont val="Verdana"/>
        <family val="2"/>
      </rPr>
      <t>0</t>
    </r>
    <r>
      <rPr>
        <sz val="8"/>
        <color rgb="FF000000"/>
        <rFont val="Verdana"/>
        <family val="2"/>
      </rPr>
      <t>5</t>
    </r>
  </si>
  <si>
    <t>037</t>
  </si>
  <si>
    <t>038</t>
  </si>
  <si>
    <t>Други финансови активи</t>
  </si>
  <si>
    <r>
      <rPr>
        <sz val="8"/>
        <color theme="1"/>
        <rFont val="Verdana"/>
        <family val="2"/>
      </rPr>
      <t>04</t>
    </r>
    <r>
      <rPr>
        <strike/>
        <sz val="8"/>
        <color rgb="FF000000"/>
        <rFont val="Verdana"/>
        <family val="2"/>
      </rPr>
      <t>0</t>
    </r>
    <r>
      <rPr>
        <sz val="8"/>
        <color rgb="FF000000"/>
        <rFont val="Verdana"/>
        <family val="2"/>
      </rPr>
      <t>5</t>
    </r>
  </si>
  <si>
    <t>062</t>
  </si>
  <si>
    <t>065</t>
  </si>
  <si>
    <t>Емитирани краткосрочни дългови ценни книжа (&lt; 1 година)</t>
  </si>
  <si>
    <t>080</t>
  </si>
  <si>
    <t>Емитирани дългосрочни дългови ценни книжа (&gt; = 1 година)</t>
  </si>
  <si>
    <t>Други финансови пасиви</t>
  </si>
  <si>
    <t>021</t>
  </si>
  <si>
    <t>075</t>
  </si>
  <si>
    <t>045</t>
  </si>
  <si>
    <t>РАЗДЕЛ 4 — ОТЧЕТ ЗА ПРИХОДИТЕ И РАЗХОДИТЕ</t>
  </si>
  <si>
    <t>P 04.01 Отчет за приходите и разходите</t>
  </si>
  <si>
    <t>Приходи от лихви</t>
  </si>
  <si>
    <t>(Разходи за лихви)</t>
  </si>
  <si>
    <t>160</t>
  </si>
  <si>
    <t>Приходи от дивиденти</t>
  </si>
  <si>
    <t>200</t>
  </si>
  <si>
    <t>Приходи от такси и комисиони</t>
  </si>
  <si>
    <t>210</t>
  </si>
  <si>
    <t>(Разходи за такси и комисиони)</t>
  </si>
  <si>
    <t>220</t>
  </si>
  <si>
    <t>280</t>
  </si>
  <si>
    <t>Нетни печалби или (-) загуби от финансови активи и пасиви, държани за търгуване</t>
  </si>
  <si>
    <t>Печалби или (-) загуби от търгуеми финансови активи и пасиви, нетно</t>
  </si>
  <si>
    <t>Печалби или (-) загуби от нетъргуеми финансови активи и пасиви, нетно</t>
  </si>
  <si>
    <t xml:space="preserve">Други оперативни приходи </t>
  </si>
  <si>
    <t>(Други оперативни разходи)</t>
  </si>
  <si>
    <t>360</t>
  </si>
  <si>
    <t>(Административни разходи)</t>
  </si>
  <si>
    <t>370</t>
  </si>
  <si>
    <t>(Разходи за персонал)</t>
  </si>
  <si>
    <t>380</t>
  </si>
  <si>
    <t>(Други административни разходи)</t>
  </si>
  <si>
    <t>390</t>
  </si>
  <si>
    <t>(Амортизация)</t>
  </si>
  <si>
    <t>430</t>
  </si>
  <si>
    <t>(Увеличения или (-) намаления на фонд за покриване на общи банкови рискове, нетно)</t>
  </si>
  <si>
    <t>460</t>
  </si>
  <si>
    <t>520</t>
  </si>
  <si>
    <t>Дял на печалбата или (-) загубата от инвестициите в дъщерни, смесени и асоциирани предприятия, отчитани по метода на собствения капитал</t>
  </si>
  <si>
    <t xml:space="preserve">Други позиции (±), които допринасят за печалбата или (−) загубата преди облагане с данъци от текущи дейности </t>
  </si>
  <si>
    <t>ПЕЧАЛБА ИЛИ (-) ЗАГУБА ПРЕДИ ДАНЪЧНО ОБЛАГАНЕ ОТ ТЕКУЩИ ДЕЙНОСТИ</t>
  </si>
  <si>
    <t>(Данъчни разходи или (-) приходи, свързани с печалбата или загубата от текущи дейности)</t>
  </si>
  <si>
    <t>ПЕЧАЛБА ИЛИ (-) ЗАГУБА СЛЕД ДАНЪЧНО ОБЛАГАНЕ ОТ ТЕКУЩИ ДЕЙНОСТИ</t>
  </si>
  <si>
    <t>Извънредна печалба или (-) загуба след данъчно облагане</t>
  </si>
  <si>
    <t xml:space="preserve">Печалба или (-) загуба след данъчно облагане от преустановени дейности    </t>
  </si>
  <si>
    <t>ПЕЧАЛБА ИЛИ (-) ЗАГУБА ЗА ГОДИНАТА</t>
  </si>
  <si>
    <t>P 04.02 Отчет за печалбата или загубата за малки и несложни кредитни институции</t>
  </si>
  <si>
    <t>Оперативни печалби или (−) загуби от финансови активи и пасиви</t>
  </si>
  <si>
    <t>Други позиции (±), които допринасят за печалбата или (−)загубата преди данъчно облагане от текущи дейности за малки и несложни институции</t>
  </si>
  <si>
    <t>Брутен обем</t>
  </si>
  <si>
    <t>Текуща година</t>
  </si>
  <si>
    <t xml:space="preserve">Планирана година 1  </t>
  </si>
  <si>
    <t xml:space="preserve">Планирана година 2 </t>
  </si>
  <si>
    <t xml:space="preserve">Планирана година 3 </t>
  </si>
  <si>
    <r>
      <rPr>
        <b/>
        <sz val="8"/>
        <color theme="1"/>
        <rFont val="Arial"/>
        <family val="2"/>
      </rPr>
      <t>Емитирани дългосрочни дългови ценни книжа (първоначален падеж &gt; = 1 година)</t>
    </r>
  </si>
  <si>
    <t>Общо дългосрочни необезпечени</t>
  </si>
  <si>
    <t>0010</t>
  </si>
  <si>
    <t>Падежиращи (брутен изходящ поток)</t>
  </si>
  <si>
    <t>0020</t>
  </si>
  <si>
    <t>Емитиране (брутни входящи потоци)</t>
  </si>
  <si>
    <t>0030</t>
  </si>
  <si>
    <t>0040</t>
  </si>
  <si>
    <t>0050</t>
  </si>
  <si>
    <t>0060</t>
  </si>
  <si>
    <t>0070</t>
  </si>
  <si>
    <t>0080</t>
  </si>
  <si>
    <t>0090</t>
  </si>
  <si>
    <t>0100</t>
  </si>
  <si>
    <t>0110</t>
  </si>
  <si>
    <t>0120</t>
  </si>
  <si>
    <t>0130</t>
  </si>
  <si>
    <t>0140</t>
  </si>
  <si>
    <t>Общо дългосрочни обезпечени</t>
  </si>
  <si>
    <t>0150</t>
  </si>
  <si>
    <t>0160</t>
  </si>
  <si>
    <t>Незадържани емисии (брутни входящи потоци)</t>
  </si>
  <si>
    <t>0170</t>
  </si>
  <si>
    <t>Задържани емисии (поясняваща позиция)</t>
  </si>
  <si>
    <t>0180</t>
  </si>
  <si>
    <t>0190</t>
  </si>
  <si>
    <t>0200</t>
  </si>
  <si>
    <t>0210</t>
  </si>
  <si>
    <t>0220</t>
  </si>
  <si>
    <t>0230</t>
  </si>
  <si>
    <t>Други обезпечени дългосрочни задължения</t>
  </si>
  <si>
    <t>0240</t>
  </si>
  <si>
    <t>0250</t>
  </si>
  <si>
    <t>0260</t>
  </si>
  <si>
    <t xml:space="preserve">   в т.ч. продадени на домакинства, които вече притежават банкови депозити</t>
  </si>
  <si>
    <t>P 02.08 — Планове за придобиване и освобождаване на депозитни пасиви</t>
  </si>
  <si>
    <t xml:space="preserve"> Инструменти на допълнителния капитал от първи ред</t>
  </si>
  <si>
    <t>Инструменти на капитала от втори ред</t>
  </si>
  <si>
    <t>Подчинени инструменти (които не са Т1 или Т2)</t>
  </si>
  <si>
    <t>РАЗДЕЛ 5 — ЕМИСИИ И ИЗКУПУВАНИЯ НА ДЪЛГОВИ ЦЕННИ КНИЖА</t>
  </si>
  <si>
    <t>РАЗДЕЛ 05.00 — Дългови ценни книжа: емисии и изкупувания</t>
  </si>
  <si>
    <t>Отношение на нетно стабилно финансиране (процент)</t>
  </si>
  <si>
    <t>Излишък/(недостиг) на ОЛП</t>
  </si>
  <si>
    <t>Излишък/(недостиг) на ОНСФ</t>
  </si>
  <si>
    <t>Общо изходящи ликвидни потоци</t>
  </si>
  <si>
    <t>Общо намаления на входящи потоци</t>
  </si>
  <si>
    <t>Действителна текуща позиция</t>
  </si>
  <si>
    <t>Текущ размер</t>
  </si>
  <si>
    <t>Кредити и аванси към домакинства (с изключение на кредити по обратни репо споразумения</t>
  </si>
  <si>
    <t>Натрупана обезценка, натрупани отрицателни промени в справедливата стойност, произтичащи от кредитен риск за местните дейности (поясняваща позиция)</t>
  </si>
  <si>
    <t>Дейности в други държави от ЕИП</t>
  </si>
  <si>
    <t>в т.ч. кредити, обезпечени с жилищен недвижим имот</t>
  </si>
  <si>
    <t>Дейности в държави извън ЕИП</t>
  </si>
  <si>
    <t>Кредити и аванси към нефинансови предприятия (с изключение на кредити по обратни репо споразумения)</t>
  </si>
  <si>
    <t>Натрупана обезценка, натрупани отрицателни промени в справедливата стойност, произтичащи от кредитен риск за дейности в държави извън ЕИП (поясняваща позиция)</t>
  </si>
  <si>
    <t>Натрупана обезценка, натрупани отрицателни промени в справедливата стойност, произтичащи от кредитен риск за дейности в други държави от ЕИП (поясняваща позиция)</t>
  </si>
  <si>
    <t>Кредити и аванси към кредитни институции (с изключение на кредити по обратни репо споразумения)</t>
  </si>
  <si>
    <t>Кредити и аванси към други финансови предприятия (с изключение на кредити по обратни репо споразумения)</t>
  </si>
  <si>
    <t>Кредити и аванси към централни банки (с изключение на кредити по обратни репо споразумения)</t>
  </si>
  <si>
    <t>Кредити и аванси към сектор „Държавно управление“ (с изключение на кредити по обратни репо споразумения)</t>
  </si>
  <si>
    <t>Неусвоени кредитни ангажименти</t>
  </si>
  <si>
    <t>Задбалансови позиции и позиции в рамките на групата</t>
  </si>
  <si>
    <t>Кредити и аванси на предприятия от групата, които не попадат в пруденциалния обхват на консолидация (с изключение на кредити по обратни репо споразумения)</t>
  </si>
  <si>
    <t>Депозити от домакинства (с изключение на споразумения за обратно изкупуване</t>
  </si>
  <si>
    <t>Депозити от нефинансови предприятия (с изключение на споразумения за обратно изкупуване)</t>
  </si>
  <si>
    <t>Депозити от кредитни институции (с изключение на споразумения за обратно изкупуване)</t>
  </si>
  <si>
    <t>Депозити от централни банки (с изключение на споразумения за обратно изкупуване)</t>
  </si>
  <si>
    <t>Депозити от сектор „Държавно управление“ (с изключение на споразумения за обратно изкупуване)</t>
  </si>
  <si>
    <t>Покрити облигации</t>
  </si>
  <si>
    <t>Общо капитал</t>
  </si>
  <si>
    <r>
      <rPr>
        <b/>
        <sz val="8"/>
        <color theme="1"/>
        <rFont val="Verdana"/>
        <family val="2"/>
      </rPr>
      <t xml:space="preserve">            </t>
    </r>
    <r>
      <rPr>
        <sz val="8"/>
        <color rgb="FF000000"/>
        <rFont val="Verdana"/>
        <family val="2"/>
      </rPr>
      <t>в т.ч. (първоначален падеж &gt; = 3 години)</t>
    </r>
  </si>
  <si>
    <t>Общо пасиви и капитал</t>
  </si>
  <si>
    <t>Депозити от други предприятия от групата, които не са в пруденциалния обхват на консолидация (с изключение на кредзити по репо споразумения)</t>
  </si>
  <si>
    <t>Инструменти на допълнителния капитал от първи ред</t>
  </si>
  <si>
    <t>РАЗДЕЛ 2A: СПЕЦИФИЧНИ ЗАВИСИМОСТИ ОТ ФИНАНСИРАНЕ</t>
  </si>
  <si>
    <t>Програми за финансиране на репо споразумения на национално и наднационално равнище (под една година)</t>
  </si>
  <si>
    <t>Срочни национални или наднационални програми за финансиране на кредитни гаранции (с продължителност равна или повече от една година)</t>
  </si>
  <si>
    <t>Срочни национални или наднационални схеми за стимулиране на предлагането на кредити в реалната икономика (с продължителност равна на или повече от една година) - подкрепа за емитиране на дългови инструменти</t>
  </si>
  <si>
    <t xml:space="preserve">
Срочни национални или наднационални схеми за предлагане на кредити в реалната икономика (с продължителност равна на или повече от една година) — предоставени кредити</t>
  </si>
  <si>
    <t>Срочни национални или наднационални програми за финансиране на репо-споразумения (с продължителност равна на или повече от една година)</t>
  </si>
  <si>
    <t>Текущи задължения по дългови или подобни на дългови иновативни структури за финансиране</t>
  </si>
  <si>
    <t>Кредити и аванси към домакинства (с изключение на кредити по обратни репо споразумения)</t>
  </si>
  <si>
    <t>Кредити към нефинансови предприятия (с изключение на кредити по обратни репо споразумения)</t>
  </si>
  <si>
    <t>Кредити и аванси към сектори „Държавно управление“ (с изключение на кредити по обратни репо споразумения)</t>
  </si>
  <si>
    <t>Депозити от други финансови предприятия (с изключение на споразумения за обратно изкупуване)</t>
  </si>
  <si>
    <t>РАЗДЕЛ 2В: АКТИВИ И ПАСИВИ В ЧУЖДЕСТРАННИ И ОТЧЕТНАТА ВАЛУТИ</t>
  </si>
  <si>
    <t>P02.06 — ДВЕТЕ НАЙ-ГОЛЕМИ СЪЩЕСТВЕНИ ВАЛУТИ И ОТЧЕТНАТА ВАЛУТА</t>
  </si>
  <si>
    <t>Брутни кредити и аванси и други финансови активи — преди хеджиране чрез валутни форуърди, валутни суапове, кръстосани валутни суапове или други инструменти</t>
  </si>
  <si>
    <t>Кредити и аванси към домакинства и нефинансови предприятия (с изключение на кредити по обратни репо споразумения)</t>
  </si>
  <si>
    <t>Кредити към кредитни институции (с изключение на кредити по обратни репо споразумения)</t>
  </si>
  <si>
    <t>Кредити към други финансови предприятия (с изключение на кредити по обратни репо споразумения)</t>
  </si>
  <si>
    <t>Депозити от домакинства и нефинансови предприятия (с изключение на споразумения за обратно изкупуване)</t>
  </si>
  <si>
    <t>Брутни депозити и други финансови пасиви — преди хеджиране чрез валутни форуърди или кръстосани валутни суапове или други инструменти</t>
  </si>
  <si>
    <t>РАЗДЕЛ 2Г — ПЛАНОВЕ ЗА ПРЕОБРАЗУВАНЕ НА АКТИВИ И ПАСИВИ</t>
  </si>
  <si>
    <t>P 02.07 — Придобивания на кредитни активи, планове за погасяване и освобождаване</t>
  </si>
  <si>
    <t>Депозити от домакинства (с изключение на споразумения за обратно изкупуване)</t>
  </si>
  <si>
    <t>Нетни печалби или (-) загуби от отписване на финансови активи и пасиви, които не се отчитат по справедлива стойност в печалбата или загубата</t>
  </si>
  <si>
    <t>Нетни печалби или (-) загуби от нетъргуеми финансови активи, задължително отчитани по справедлива стойност в печалбата или загубата</t>
  </si>
  <si>
    <t>Нетни печалби или (-) загуби от финансови активи и пасиви, отчитани по справедлива стойност в печалбата или загубата</t>
  </si>
  <si>
    <t>Други позиции (±), които допринасят за общия нетен оперативен приход, нетно</t>
  </si>
  <si>
    <t>ОБЩО НЕТЕН ОПЕРАТИВЕН ПРИХОД</t>
  </si>
  <si>
    <t>Нетни печалби или (–) загуби от модифициране</t>
  </si>
  <si>
    <t>(Провизии или (-) обратно възстановяване на провизии)</t>
  </si>
  <si>
    <t>(Обезценка или (-) обратно възстановяване на обезценка на финансови активи, които не се отчитат по справедлива стойност в печалбата или загубата)</t>
  </si>
  <si>
    <t>(Обезценка или (-) обратно възстановяване на обезценка на нефинансови активи)</t>
  </si>
  <si>
    <t>Други позиции (±), които допринасят за общия оперативен доход, нетно за малки и несложни институции</t>
  </si>
  <si>
    <r>
      <t xml:space="preserve">Депозити, </t>
    </r>
    <r>
      <rPr>
        <b/>
        <u/>
        <sz val="8"/>
        <color theme="1"/>
        <rFont val="Arial"/>
        <family val="2"/>
      </rPr>
      <t>обхванати</t>
    </r>
    <r>
      <rPr>
        <b/>
        <sz val="8"/>
        <color theme="1"/>
        <rFont val="Arial"/>
        <family val="2"/>
      </rPr>
      <t xml:space="preserve"> от схема за гарантиране на депозитите съгласно Директива 2014/49/ЕU или еквивалентна схема за гарантиране на депозитите в трета държава</t>
    </r>
  </si>
  <si>
    <r>
      <t xml:space="preserve">Депозити, които </t>
    </r>
    <r>
      <rPr>
        <b/>
        <u/>
        <sz val="8"/>
        <color theme="1"/>
        <rFont val="Arial"/>
        <family val="2"/>
      </rPr>
      <t>не са обхванати</t>
    </r>
    <r>
      <rPr>
        <b/>
        <sz val="8"/>
        <color theme="1"/>
        <rFont val="Arial"/>
        <family val="2"/>
      </rPr>
      <t xml:space="preserve"> от схема за гарантиране на депозитите съгласно Директива 2014/49/ЕU или еквивалентна схема за гарантиране на депозитите в трета държава.</t>
    </r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1">
    <numFmt numFmtId="164" formatCode="0.0"/>
  </numFmts>
  <fonts count="40" x14ac:knownFonts="1">
    <font>
      <sz val="11"/>
      <color theme="1"/>
      <name val="Calibri"/>
      <family val="2"/>
      <scheme val="minor"/>
    </font>
    <font>
      <sz val="8"/>
      <name val="Arial"/>
      <family val="2"/>
    </font>
    <font>
      <sz val="8"/>
      <color rgb="FF00B050"/>
      <name val="Arial"/>
      <family val="2"/>
    </font>
    <font>
      <sz val="8"/>
      <color rgb="FFFF0000"/>
      <name val="Arial"/>
      <family val="2"/>
    </font>
    <font>
      <b/>
      <sz val="8"/>
      <color rgb="FFFF0000"/>
      <name val="Arial"/>
      <family val="2"/>
    </font>
    <font>
      <sz val="8"/>
      <color theme="1" tint="4.9989318521683403E-2"/>
      <name val="Arial"/>
      <family val="2"/>
    </font>
    <font>
      <b/>
      <sz val="8"/>
      <name val="Arial"/>
      <family val="2"/>
    </font>
    <font>
      <i/>
      <sz val="8"/>
      <name val="Verdana"/>
      <family val="2"/>
    </font>
    <font>
      <b/>
      <sz val="8"/>
      <name val="Verdana"/>
      <family val="2"/>
    </font>
    <font>
      <b/>
      <sz val="8"/>
      <color rgb="FF00B050"/>
      <name val="Arial"/>
      <family val="2"/>
    </font>
    <font>
      <sz val="8"/>
      <name val="Verdana"/>
      <family val="2"/>
    </font>
    <font>
      <i/>
      <sz val="8"/>
      <name val="Arial"/>
      <family val="2"/>
    </font>
    <font>
      <sz val="10"/>
      <name val="Arial"/>
      <family val="2"/>
    </font>
    <font>
      <sz val="10"/>
      <color rgb="FF00B050"/>
      <name val="Arial"/>
      <family val="2"/>
    </font>
    <font>
      <sz val="11"/>
      <color theme="1"/>
      <name val="Arial"/>
      <family val="2"/>
    </font>
    <font>
      <b/>
      <sz val="8"/>
      <color indexed="8"/>
      <name val="Verdana"/>
      <family val="2"/>
    </font>
    <font>
      <sz val="8"/>
      <color indexed="8"/>
      <name val="Verdana"/>
      <family val="2"/>
    </font>
    <font>
      <i/>
      <sz val="8"/>
      <color indexed="8"/>
      <name val="Verdana"/>
      <family val="2"/>
    </font>
    <font>
      <sz val="8"/>
      <color rgb="FFFF0000"/>
      <name val="Verdana"/>
      <family val="2"/>
    </font>
    <font>
      <b/>
      <sz val="8"/>
      <color rgb="FFFF0000"/>
      <name val="Verdana"/>
      <family val="2"/>
    </font>
    <font>
      <sz val="10"/>
      <color rgb="FF2F5773"/>
      <name val="Calibri"/>
      <family val="2"/>
      <scheme val="minor"/>
    </font>
    <font>
      <strike/>
      <sz val="8"/>
      <color rgb="FFFF0000"/>
      <name val="Arial"/>
      <family val="2"/>
    </font>
    <font>
      <b/>
      <u/>
      <sz val="10"/>
      <color theme="1"/>
      <name val="Times New Roman"/>
      <family val="1"/>
    </font>
    <font>
      <sz val="8"/>
      <color theme="1"/>
      <name val="Arial"/>
      <family val="2"/>
    </font>
    <font>
      <sz val="8"/>
      <color theme="0"/>
      <name val="Verdana"/>
      <family val="2"/>
    </font>
    <font>
      <b/>
      <sz val="8"/>
      <color theme="0"/>
      <name val="Verdana"/>
      <family val="2"/>
    </font>
    <font>
      <sz val="11"/>
      <color theme="1"/>
      <name val="Verdana"/>
      <family val="2"/>
    </font>
    <font>
      <sz val="8"/>
      <color theme="1"/>
      <name val="Verdana"/>
      <family val="2"/>
    </font>
    <font>
      <sz val="11"/>
      <color theme="1"/>
      <name val="Calibri"/>
      <family val="2"/>
      <scheme val="minor"/>
    </font>
    <font>
      <sz val="11"/>
      <name val="Calibri"/>
      <family val="2"/>
      <scheme val="minor"/>
    </font>
    <font>
      <sz val="11"/>
      <color rgb="FFFF0000"/>
      <name val="Calibri"/>
      <family val="2"/>
      <scheme val="minor"/>
    </font>
    <font>
      <b/>
      <sz val="11"/>
      <color rgb="FFFF0000"/>
      <name val="Calibri"/>
      <family val="2"/>
      <scheme val="minor"/>
    </font>
    <font>
      <sz val="10"/>
      <name val="Arial"/>
      <family val="2"/>
    </font>
    <font>
      <b/>
      <sz val="8"/>
      <color theme="1"/>
      <name val="Verdana"/>
      <family val="2"/>
    </font>
    <font>
      <sz val="8"/>
      <color rgb="FF000000"/>
      <name val="Verdana"/>
      <family val="2"/>
    </font>
    <font>
      <b/>
      <sz val="8"/>
      <color theme="1"/>
      <name val="Arial"/>
      <family val="2"/>
    </font>
    <font>
      <b/>
      <u/>
      <sz val="8"/>
      <color theme="1"/>
      <name val="Arial"/>
      <family val="2"/>
    </font>
    <font>
      <b/>
      <u/>
      <sz val="8"/>
      <color rgb="FF000000"/>
      <name val="Arial"/>
      <family val="2"/>
    </font>
    <font>
      <b/>
      <sz val="8"/>
      <color rgb="FF000000"/>
      <name val="Arial"/>
      <family val="2"/>
    </font>
    <font>
      <strike/>
      <sz val="8"/>
      <color rgb="FF000000"/>
      <name val="Verdana"/>
      <family val="2"/>
    </font>
  </fonts>
  <fills count="6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theme="0" tint="-0.249977111117893"/>
        <bgColor indexed="64"/>
      </patternFill>
    </fill>
  </fills>
  <borders count="24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hair">
        <color indexed="64"/>
      </bottom>
      <diagonal/>
    </border>
    <border>
      <left style="thin">
        <color indexed="64"/>
      </left>
      <right/>
      <top style="thin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 style="hair">
        <color indexed="64"/>
      </bottom>
      <diagonal/>
    </border>
    <border>
      <left style="thin">
        <color indexed="64"/>
      </left>
      <right/>
      <top style="hair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/>
      <diagonal/>
    </border>
    <border>
      <left style="thin">
        <color indexed="64"/>
      </left>
      <right/>
      <top style="hair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 style="thin">
        <color indexed="64"/>
      </bottom>
      <diagonal/>
    </border>
    <border>
      <left style="thin">
        <color indexed="64"/>
      </left>
      <right/>
      <top style="hair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hair">
        <color indexed="64"/>
      </bottom>
      <diagonal/>
    </border>
    <border>
      <left style="thin">
        <color indexed="64"/>
      </left>
      <right/>
      <top/>
      <bottom style="hair">
        <color indexed="64"/>
      </bottom>
      <diagonal/>
    </border>
    <border>
      <left/>
      <right/>
      <top/>
      <bottom style="thin">
        <color indexed="64"/>
      </bottom>
      <diagonal/>
    </border>
  </borders>
  <cellStyleXfs count="5">
    <xf numFmtId="0" fontId="0" fillId="0" borderId="0"/>
    <xf numFmtId="0" fontId="12" fillId="0" borderId="0"/>
    <xf numFmtId="0" fontId="12" fillId="0" borderId="0"/>
    <xf numFmtId="0" fontId="28" fillId="0" borderId="0"/>
    <xf numFmtId="0" fontId="32" fillId="0" borderId="0"/>
  </cellStyleXfs>
  <cellXfs count="306">
    <xf numFmtId="0" fontId="0" fillId="0" borderId="0" xfId="0"/>
    <xf numFmtId="0" fontId="0" fillId="2" borderId="0" xfId="0" applyFill="1"/>
    <xf numFmtId="0" fontId="0" fillId="2" borderId="0" xfId="0" applyFill="1" applyBorder="1"/>
    <xf numFmtId="0" fontId="1" fillId="2" borderId="0" xfId="0" applyFont="1" applyFill="1" applyAlignment="1">
      <alignment wrapText="1"/>
    </xf>
    <xf numFmtId="0" fontId="1" fillId="2" borderId="0" xfId="0" applyFont="1" applyFill="1"/>
    <xf numFmtId="0" fontId="2" fillId="2" borderId="0" xfId="0" applyFont="1" applyFill="1" applyAlignment="1">
      <alignment wrapText="1"/>
    </xf>
    <xf numFmtId="0" fontId="3" fillId="2" borderId="0" xfId="0" applyFont="1" applyFill="1"/>
    <xf numFmtId="0" fontId="3" fillId="2" borderId="0" xfId="0" applyFont="1" applyFill="1" applyBorder="1"/>
    <xf numFmtId="0" fontId="3" fillId="2" borderId="0" xfId="0" applyFont="1" applyFill="1" applyAlignment="1">
      <alignment horizontal="center" vertical="center"/>
    </xf>
    <xf numFmtId="0" fontId="3" fillId="2" borderId="0" xfId="0" applyFont="1" applyFill="1" applyAlignment="1">
      <alignment wrapText="1"/>
    </xf>
    <xf numFmtId="0" fontId="5" fillId="2" borderId="0" xfId="0" applyFont="1" applyFill="1" applyBorder="1" applyAlignment="1">
      <alignment horizontal="center" vertical="center"/>
    </xf>
    <xf numFmtId="0" fontId="5" fillId="2" borderId="0" xfId="0" applyFont="1" applyFill="1" applyBorder="1"/>
    <xf numFmtId="0" fontId="1" fillId="2" borderId="0" xfId="0" applyFont="1" applyFill="1" applyBorder="1"/>
    <xf numFmtId="0" fontId="1" fillId="2" borderId="0" xfId="0" applyFont="1" applyFill="1" applyBorder="1" applyAlignment="1">
      <alignment horizontal="center" vertical="center"/>
    </xf>
    <xf numFmtId="164" fontId="6" fillId="2" borderId="0" xfId="0" applyNumberFormat="1" applyFont="1" applyFill="1" applyBorder="1" applyAlignment="1">
      <alignment horizontal="left"/>
    </xf>
    <xf numFmtId="0" fontId="8" fillId="3" borderId="2" xfId="0" applyFont="1" applyFill="1" applyBorder="1" applyAlignment="1">
      <alignment horizontal="center" vertical="center" wrapText="1"/>
    </xf>
    <xf numFmtId="164" fontId="1" fillId="2" borderId="0" xfId="0" applyNumberFormat="1" applyFont="1" applyFill="1" applyBorder="1" applyAlignment="1">
      <alignment horizontal="left"/>
    </xf>
    <xf numFmtId="0" fontId="7" fillId="3" borderId="2" xfId="0" quotePrefix="1" applyFont="1" applyFill="1" applyBorder="1" applyAlignment="1">
      <alignment horizontal="center"/>
    </xf>
    <xf numFmtId="0" fontId="9" fillId="2" borderId="0" xfId="0" applyFont="1" applyFill="1" applyAlignment="1">
      <alignment wrapText="1"/>
    </xf>
    <xf numFmtId="0" fontId="6" fillId="2" borderId="0" xfId="0" applyFont="1" applyFill="1"/>
    <xf numFmtId="0" fontId="10" fillId="3" borderId="4" xfId="0" quotePrefix="1" applyFont="1" applyFill="1" applyBorder="1" applyAlignment="1">
      <alignment horizontal="center" vertical="center"/>
    </xf>
    <xf numFmtId="0" fontId="8" fillId="2" borderId="5" xfId="0" applyFont="1" applyFill="1" applyBorder="1" applyAlignment="1">
      <alignment vertical="center"/>
    </xf>
    <xf numFmtId="0" fontId="10" fillId="2" borderId="4" xfId="0" applyFont="1" applyFill="1" applyBorder="1" applyAlignment="1">
      <alignment horizontal="center"/>
    </xf>
    <xf numFmtId="0" fontId="10" fillId="3" borderId="6" xfId="0" quotePrefix="1" applyFont="1" applyFill="1" applyBorder="1" applyAlignment="1">
      <alignment horizontal="center" vertical="center"/>
    </xf>
    <xf numFmtId="0" fontId="8" fillId="2" borderId="7" xfId="0" applyFont="1" applyFill="1" applyBorder="1" applyAlignment="1">
      <alignment vertical="center"/>
    </xf>
    <xf numFmtId="0" fontId="10" fillId="2" borderId="6" xfId="0" applyFont="1" applyFill="1" applyBorder="1" applyAlignment="1">
      <alignment horizontal="center"/>
    </xf>
    <xf numFmtId="0" fontId="10" fillId="2" borderId="6" xfId="0" applyFont="1" applyFill="1" applyBorder="1"/>
    <xf numFmtId="0" fontId="10" fillId="3" borderId="6" xfId="0" applyFont="1" applyFill="1" applyBorder="1" applyAlignment="1">
      <alignment horizontal="center" vertical="center"/>
    </xf>
    <xf numFmtId="0" fontId="10" fillId="3" borderId="10" xfId="0" applyFont="1" applyFill="1" applyBorder="1" applyAlignment="1">
      <alignment horizontal="center" vertical="center"/>
    </xf>
    <xf numFmtId="0" fontId="10" fillId="2" borderId="10" xfId="0" applyFont="1" applyFill="1" applyBorder="1"/>
    <xf numFmtId="0" fontId="10" fillId="3" borderId="2" xfId="0" applyFont="1" applyFill="1" applyBorder="1" applyAlignment="1">
      <alignment horizontal="center" vertical="center"/>
    </xf>
    <xf numFmtId="0" fontId="10" fillId="2" borderId="2" xfId="0" applyFont="1" applyFill="1" applyBorder="1"/>
    <xf numFmtId="0" fontId="8" fillId="3" borderId="12" xfId="0" applyFont="1" applyFill="1" applyBorder="1" applyAlignment="1">
      <alignment horizontal="left"/>
    </xf>
    <xf numFmtId="0" fontId="10" fillId="3" borderId="4" xfId="0" applyFont="1" applyFill="1" applyBorder="1" applyAlignment="1">
      <alignment horizontal="center" vertical="center"/>
    </xf>
    <xf numFmtId="0" fontId="1" fillId="2" borderId="0" xfId="0" applyFont="1" applyFill="1" applyBorder="1" applyAlignment="1">
      <alignment horizontal="center"/>
    </xf>
    <xf numFmtId="0" fontId="2" fillId="2" borderId="0" xfId="0" applyFont="1" applyFill="1" applyBorder="1" applyAlignment="1">
      <alignment wrapText="1"/>
    </xf>
    <xf numFmtId="0" fontId="10" fillId="3" borderId="13" xfId="0" applyFont="1" applyFill="1" applyBorder="1" applyAlignment="1">
      <alignment horizontal="center" vertical="center"/>
    </xf>
    <xf numFmtId="0" fontId="10" fillId="2" borderId="13" xfId="0" applyFont="1" applyFill="1" applyBorder="1" applyAlignment="1">
      <alignment horizontal="center"/>
    </xf>
    <xf numFmtId="0" fontId="1" fillId="2" borderId="0" xfId="0" applyFont="1" applyFill="1" applyAlignment="1">
      <alignment horizontal="center"/>
    </xf>
    <xf numFmtId="0" fontId="1" fillId="2" borderId="0" xfId="0" applyFont="1" applyFill="1" applyAlignment="1">
      <alignment horizontal="left" wrapText="1"/>
    </xf>
    <xf numFmtId="0" fontId="1" fillId="2" borderId="0" xfId="0" applyFont="1" applyFill="1" applyAlignment="1">
      <alignment horizontal="center" wrapText="1"/>
    </xf>
    <xf numFmtId="0" fontId="12" fillId="2" borderId="0" xfId="0" applyFont="1" applyFill="1" applyAlignment="1">
      <alignment horizontal="center" wrapText="1"/>
    </xf>
    <xf numFmtId="0" fontId="13" fillId="2" borderId="0" xfId="0" applyFont="1" applyFill="1" applyAlignment="1">
      <alignment wrapText="1"/>
    </xf>
    <xf numFmtId="0" fontId="1" fillId="2" borderId="0" xfId="0" applyFont="1" applyFill="1" applyBorder="1" applyAlignment="1">
      <alignment horizontal="left"/>
    </xf>
    <xf numFmtId="0" fontId="1" fillId="2" borderId="0" xfId="0" applyFont="1" applyFill="1" applyAlignment="1">
      <alignment horizontal="center" vertical="center"/>
    </xf>
    <xf numFmtId="0" fontId="3" fillId="2" borderId="0" xfId="0" applyFont="1" applyFill="1" applyAlignment="1">
      <alignment horizontal="center" wrapText="1"/>
    </xf>
    <xf numFmtId="0" fontId="1" fillId="2" borderId="2" xfId="0" applyFont="1" applyFill="1" applyBorder="1" applyAlignment="1">
      <alignment horizontal="center"/>
    </xf>
    <xf numFmtId="0" fontId="1" fillId="2" borderId="0" xfId="0" applyFont="1" applyFill="1" applyBorder="1" applyAlignment="1">
      <alignment horizontal="left" vertical="center"/>
    </xf>
    <xf numFmtId="0" fontId="1" fillId="2" borderId="0" xfId="0" applyFont="1" applyFill="1" applyBorder="1" applyAlignment="1">
      <alignment horizontal="left" wrapText="1"/>
    </xf>
    <xf numFmtId="0" fontId="1" fillId="2" borderId="0" xfId="0" applyFont="1" applyFill="1" applyBorder="1" applyAlignment="1">
      <alignment vertical="center"/>
    </xf>
    <xf numFmtId="0" fontId="10" fillId="3" borderId="5" xfId="0" quotePrefix="1" applyFont="1" applyFill="1" applyBorder="1" applyAlignment="1">
      <alignment horizontal="center" vertical="center"/>
    </xf>
    <xf numFmtId="0" fontId="10" fillId="3" borderId="7" xfId="0" quotePrefix="1" applyFont="1" applyFill="1" applyBorder="1" applyAlignment="1">
      <alignment horizontal="center" vertical="center"/>
    </xf>
    <xf numFmtId="0" fontId="10" fillId="3" borderId="7" xfId="0" applyFont="1" applyFill="1" applyBorder="1" applyAlignment="1">
      <alignment horizontal="center" vertical="center"/>
    </xf>
    <xf numFmtId="0" fontId="7" fillId="3" borderId="19" xfId="0" quotePrefix="1" applyFont="1" applyFill="1" applyBorder="1" applyAlignment="1">
      <alignment horizontal="center"/>
    </xf>
    <xf numFmtId="0" fontId="10" fillId="3" borderId="9" xfId="0" applyFont="1" applyFill="1" applyBorder="1" applyAlignment="1">
      <alignment horizontal="center" vertical="center"/>
    </xf>
    <xf numFmtId="0" fontId="10" fillId="2" borderId="8" xfId="0" applyFont="1" applyFill="1" applyBorder="1" applyAlignment="1">
      <alignment horizontal="center" vertical="center"/>
    </xf>
    <xf numFmtId="0" fontId="10" fillId="3" borderId="12" xfId="0" applyFont="1" applyFill="1" applyBorder="1" applyAlignment="1">
      <alignment horizontal="center" vertical="center"/>
    </xf>
    <xf numFmtId="0" fontId="10" fillId="2" borderId="2" xfId="0" applyFont="1" applyFill="1" applyBorder="1" applyAlignment="1">
      <alignment horizontal="center"/>
    </xf>
    <xf numFmtId="0" fontId="10" fillId="3" borderId="11" xfId="0" applyFont="1" applyFill="1" applyBorder="1" applyAlignment="1">
      <alignment horizontal="center" vertical="center"/>
    </xf>
    <xf numFmtId="0" fontId="1" fillId="2" borderId="0" xfId="0" applyFont="1" applyFill="1" applyBorder="1" applyAlignment="1">
      <alignment wrapText="1"/>
    </xf>
    <xf numFmtId="0" fontId="10" fillId="3" borderId="14" xfId="0" quotePrefix="1" applyFont="1" applyFill="1" applyBorder="1" applyAlignment="1">
      <alignment horizontal="center" vertical="center"/>
    </xf>
    <xf numFmtId="0" fontId="10" fillId="3" borderId="13" xfId="0" quotePrefix="1" applyFont="1" applyFill="1" applyBorder="1" applyAlignment="1">
      <alignment horizontal="center" vertical="center"/>
    </xf>
    <xf numFmtId="0" fontId="6" fillId="3" borderId="2" xfId="0" applyFont="1" applyFill="1" applyBorder="1" applyAlignment="1">
      <alignment horizontal="center" vertical="center" wrapText="1"/>
    </xf>
    <xf numFmtId="0" fontId="1" fillId="3" borderId="4" xfId="0" quotePrefix="1" applyFont="1" applyFill="1" applyBorder="1" applyAlignment="1">
      <alignment horizontal="center" vertical="center"/>
    </xf>
    <xf numFmtId="0" fontId="1" fillId="3" borderId="6" xfId="0" quotePrefix="1" applyFont="1" applyFill="1" applyBorder="1" applyAlignment="1">
      <alignment horizontal="center" vertical="center"/>
    </xf>
    <xf numFmtId="0" fontId="6" fillId="0" borderId="6" xfId="0" applyFont="1" applyFill="1" applyBorder="1" applyAlignment="1">
      <alignment vertical="center" wrapText="1"/>
    </xf>
    <xf numFmtId="0" fontId="6" fillId="0" borderId="13" xfId="0" applyFont="1" applyFill="1" applyBorder="1" applyAlignment="1">
      <alignment vertical="center" wrapText="1"/>
    </xf>
    <xf numFmtId="0" fontId="1" fillId="3" borderId="13" xfId="0" quotePrefix="1" applyFont="1" applyFill="1" applyBorder="1" applyAlignment="1">
      <alignment horizontal="center" vertical="center"/>
    </xf>
    <xf numFmtId="0" fontId="11" fillId="3" borderId="2" xfId="0" quotePrefix="1" applyFont="1" applyFill="1" applyBorder="1" applyAlignment="1">
      <alignment horizontal="center" vertical="center"/>
    </xf>
    <xf numFmtId="0" fontId="6" fillId="3" borderId="12" xfId="0" applyFont="1" applyFill="1" applyBorder="1" applyAlignment="1">
      <alignment horizontal="center" vertical="center" wrapText="1"/>
    </xf>
    <xf numFmtId="0" fontId="11" fillId="3" borderId="12" xfId="0" quotePrefix="1" applyFont="1" applyFill="1" applyBorder="1" applyAlignment="1">
      <alignment horizontal="center" vertical="center"/>
    </xf>
    <xf numFmtId="0" fontId="11" fillId="3" borderId="19" xfId="0" quotePrefix="1" applyFont="1" applyFill="1" applyBorder="1" applyAlignment="1">
      <alignment horizontal="center" vertical="center"/>
    </xf>
    <xf numFmtId="0" fontId="10" fillId="0" borderId="5" xfId="0" applyFont="1" applyFill="1" applyBorder="1" applyAlignment="1">
      <alignment horizontal="center"/>
    </xf>
    <xf numFmtId="0" fontId="10" fillId="0" borderId="7" xfId="0" applyFont="1" applyFill="1" applyBorder="1" applyAlignment="1">
      <alignment horizontal="center"/>
    </xf>
    <xf numFmtId="0" fontId="10" fillId="0" borderId="14" xfId="0" applyFont="1" applyFill="1" applyBorder="1" applyAlignment="1">
      <alignment horizontal="center"/>
    </xf>
    <xf numFmtId="0" fontId="10" fillId="3" borderId="21" xfId="0" quotePrefix="1" applyFont="1" applyFill="1" applyBorder="1" applyAlignment="1">
      <alignment horizontal="center" vertical="center"/>
    </xf>
    <xf numFmtId="0" fontId="10" fillId="3" borderId="2" xfId="0" quotePrefix="1" applyFont="1" applyFill="1" applyBorder="1" applyAlignment="1">
      <alignment horizontal="center" vertical="center"/>
    </xf>
    <xf numFmtId="0" fontId="10" fillId="0" borderId="6" xfId="0" applyFont="1" applyFill="1" applyBorder="1" applyAlignment="1">
      <alignment horizontal="center"/>
    </xf>
    <xf numFmtId="0" fontId="6" fillId="3" borderId="19" xfId="0" applyFont="1" applyFill="1" applyBorder="1" applyAlignment="1">
      <alignment vertical="center" wrapText="1"/>
    </xf>
    <xf numFmtId="0" fontId="12" fillId="3" borderId="1" xfId="0" applyFont="1" applyFill="1" applyBorder="1" applyAlignment="1">
      <alignment horizontal="center" vertical="center"/>
    </xf>
    <xf numFmtId="0" fontId="15" fillId="3" borderId="15" xfId="0" applyFont="1" applyFill="1" applyBorder="1" applyAlignment="1">
      <alignment horizontal="left" vertical="center" wrapText="1"/>
    </xf>
    <xf numFmtId="0" fontId="12" fillId="3" borderId="3" xfId="0" applyFont="1" applyFill="1" applyBorder="1" applyAlignment="1">
      <alignment horizontal="center" vertical="center"/>
    </xf>
    <xf numFmtId="0" fontId="15" fillId="3" borderId="16" xfId="0" applyFont="1" applyFill="1" applyBorder="1" applyAlignment="1">
      <alignment horizontal="left" vertical="center" wrapText="1"/>
    </xf>
    <xf numFmtId="0" fontId="16" fillId="3" borderId="15" xfId="0" quotePrefix="1" applyFont="1" applyFill="1" applyBorder="1" applyAlignment="1">
      <alignment horizontal="center" vertical="center" wrapText="1"/>
    </xf>
    <xf numFmtId="0" fontId="10" fillId="3" borderId="4" xfId="0" applyFont="1" applyFill="1" applyBorder="1" applyAlignment="1">
      <alignment horizontal="center" vertical="center" wrapText="1"/>
    </xf>
    <xf numFmtId="0" fontId="15" fillId="0" borderId="4" xfId="0" applyFont="1" applyFill="1" applyBorder="1" applyAlignment="1">
      <alignment horizontal="justify" vertical="center" wrapText="1"/>
    </xf>
    <xf numFmtId="0" fontId="7" fillId="0" borderId="4" xfId="0" applyFont="1" applyFill="1" applyBorder="1" applyAlignment="1">
      <alignment wrapText="1"/>
    </xf>
    <xf numFmtId="0" fontId="10" fillId="3" borderId="6" xfId="0" applyFont="1" applyFill="1" applyBorder="1" applyAlignment="1">
      <alignment horizontal="center" vertical="center" wrapText="1"/>
    </xf>
    <xf numFmtId="0" fontId="10" fillId="3" borderId="8" xfId="0" applyFont="1" applyFill="1" applyBorder="1" applyAlignment="1">
      <alignment horizontal="center" vertical="center" wrapText="1"/>
    </xf>
    <xf numFmtId="0" fontId="16" fillId="3" borderId="6" xfId="0" applyFont="1" applyFill="1" applyBorder="1" applyAlignment="1">
      <alignment horizontal="center" vertical="center" wrapText="1"/>
    </xf>
    <xf numFmtId="0" fontId="15" fillId="0" borderId="6" xfId="0" applyFont="1" applyFill="1" applyBorder="1" applyAlignment="1">
      <alignment horizontal="justify" vertical="center" wrapText="1"/>
    </xf>
    <xf numFmtId="0" fontId="7" fillId="0" borderId="6" xfId="0" applyFont="1" applyFill="1" applyBorder="1" applyAlignment="1">
      <alignment wrapText="1"/>
    </xf>
    <xf numFmtId="0" fontId="15" fillId="0" borderId="6" xfId="0" applyFont="1" applyFill="1" applyBorder="1" applyAlignment="1">
      <alignment horizontal="left" vertical="top" wrapText="1"/>
    </xf>
    <xf numFmtId="0" fontId="15" fillId="2" borderId="6" xfId="0" applyFont="1" applyFill="1" applyBorder="1" applyAlignment="1">
      <alignment horizontal="justify" vertical="top" wrapText="1"/>
    </xf>
    <xf numFmtId="0" fontId="7" fillId="0" borderId="6" xfId="0" applyFont="1" applyFill="1" applyBorder="1" applyAlignment="1">
      <alignment vertical="center" wrapText="1"/>
    </xf>
    <xf numFmtId="0" fontId="16" fillId="4" borderId="6" xfId="0" applyFont="1" applyFill="1" applyBorder="1" applyAlignment="1">
      <alignment horizontal="center" vertical="center" wrapText="1"/>
    </xf>
    <xf numFmtId="0" fontId="15" fillId="4" borderId="6" xfId="0" applyFont="1" applyFill="1" applyBorder="1" applyAlignment="1">
      <alignment horizontal="justify" vertical="top" wrapText="1"/>
    </xf>
    <xf numFmtId="0" fontId="15" fillId="0" borderId="8" xfId="0" applyFont="1" applyFill="1" applyBorder="1" applyAlignment="1">
      <alignment horizontal="justify" vertical="center" wrapText="1"/>
    </xf>
    <xf numFmtId="0" fontId="7" fillId="0" borderId="8" xfId="0" applyFont="1" applyFill="1" applyBorder="1" applyAlignment="1">
      <alignment vertical="center" wrapText="1"/>
    </xf>
    <xf numFmtId="0" fontId="10" fillId="3" borderId="2" xfId="0" applyFont="1" applyFill="1" applyBorder="1" applyAlignment="1">
      <alignment horizontal="center" vertical="center" wrapText="1"/>
    </xf>
    <xf numFmtId="0" fontId="15" fillId="0" borderId="2" xfId="0" applyFont="1" applyFill="1" applyBorder="1" applyAlignment="1">
      <alignment horizontal="justify" vertical="center" wrapText="1"/>
    </xf>
    <xf numFmtId="0" fontId="7" fillId="0" borderId="2" xfId="0" applyFont="1" applyFill="1" applyBorder="1" applyAlignment="1">
      <alignment vertical="center" wrapText="1"/>
    </xf>
    <xf numFmtId="0" fontId="10" fillId="3" borderId="21" xfId="0" applyFont="1" applyFill="1" applyBorder="1" applyAlignment="1">
      <alignment horizontal="center" vertical="center" wrapText="1"/>
    </xf>
    <xf numFmtId="0" fontId="15" fillId="0" borderId="21" xfId="0" applyFont="1" applyFill="1" applyBorder="1" applyAlignment="1">
      <alignment horizontal="justify" vertical="center" wrapText="1"/>
    </xf>
    <xf numFmtId="0" fontId="7" fillId="0" borderId="21" xfId="0" applyFont="1" applyFill="1" applyBorder="1" applyAlignment="1">
      <alignment vertical="center" wrapText="1"/>
    </xf>
    <xf numFmtId="0" fontId="16" fillId="0" borderId="6" xfId="0" applyFont="1" applyFill="1" applyBorder="1" applyAlignment="1">
      <alignment horizontal="left" vertical="top" wrapText="1" indent="1"/>
    </xf>
    <xf numFmtId="0" fontId="8" fillId="4" borderId="6" xfId="0" applyFont="1" applyFill="1" applyBorder="1" applyAlignment="1">
      <alignment horizontal="justify" vertical="center" wrapText="1"/>
    </xf>
    <xf numFmtId="0" fontId="8" fillId="0" borderId="6" xfId="0" applyFont="1" applyFill="1" applyBorder="1" applyAlignment="1">
      <alignment vertical="center" wrapText="1"/>
    </xf>
    <xf numFmtId="0" fontId="17" fillId="0" borderId="6" xfId="0" applyFont="1" applyFill="1" applyBorder="1" applyAlignment="1">
      <alignment wrapText="1"/>
    </xf>
    <xf numFmtId="0" fontId="15" fillId="0" borderId="13" xfId="0" applyFont="1" applyFill="1" applyBorder="1" applyAlignment="1">
      <alignment vertical="center" wrapText="1"/>
    </xf>
    <xf numFmtId="0" fontId="16" fillId="3" borderId="2" xfId="0" applyFont="1" applyFill="1" applyBorder="1" applyAlignment="1">
      <alignment horizontal="center" vertical="center" wrapText="1"/>
    </xf>
    <xf numFmtId="0" fontId="17" fillId="0" borderId="13" xfId="0" applyFont="1" applyFill="1" applyBorder="1" applyAlignment="1">
      <alignment wrapText="1"/>
    </xf>
    <xf numFmtId="0" fontId="16" fillId="3" borderId="10" xfId="0" applyFont="1" applyFill="1" applyBorder="1" applyAlignment="1">
      <alignment horizontal="center" vertical="center" wrapText="1"/>
    </xf>
    <xf numFmtId="0" fontId="17" fillId="2" borderId="13" xfId="0" applyFont="1" applyFill="1" applyBorder="1" applyAlignment="1">
      <alignment vertical="center" wrapText="1"/>
    </xf>
    <xf numFmtId="0" fontId="16" fillId="4" borderId="21" xfId="0" applyFont="1" applyFill="1" applyBorder="1" applyAlignment="1">
      <alignment horizontal="center" vertical="center" wrapText="1"/>
    </xf>
    <xf numFmtId="0" fontId="15" fillId="4" borderId="8" xfId="0" applyFont="1" applyFill="1" applyBorder="1" applyAlignment="1">
      <alignment vertical="center" wrapText="1"/>
    </xf>
    <xf numFmtId="0" fontId="17" fillId="0" borderId="8" xfId="0" applyFont="1" applyFill="1" applyBorder="1" applyAlignment="1">
      <alignment vertical="center" wrapText="1"/>
    </xf>
    <xf numFmtId="0" fontId="8" fillId="0" borderId="6" xfId="0" applyFont="1" applyFill="1" applyBorder="1" applyAlignment="1">
      <alignment horizontal="justify" vertical="center" wrapText="1"/>
    </xf>
    <xf numFmtId="0" fontId="10" fillId="4" borderId="6" xfId="0" applyFont="1" applyFill="1" applyBorder="1" applyAlignment="1">
      <alignment horizontal="center" vertical="center" wrapText="1"/>
    </xf>
    <xf numFmtId="0" fontId="10" fillId="5" borderId="21" xfId="0" applyFont="1" applyFill="1" applyBorder="1" applyAlignment="1">
      <alignment horizontal="center"/>
    </xf>
    <xf numFmtId="0" fontId="10" fillId="5" borderId="13" xfId="0" applyFont="1" applyFill="1" applyBorder="1"/>
    <xf numFmtId="0" fontId="10" fillId="5" borderId="6" xfId="0" applyFont="1" applyFill="1" applyBorder="1"/>
    <xf numFmtId="0" fontId="10" fillId="5" borderId="8" xfId="0" applyFont="1" applyFill="1" applyBorder="1"/>
    <xf numFmtId="0" fontId="10" fillId="2" borderId="0" xfId="0" applyFont="1" applyFill="1" applyBorder="1" applyAlignment="1">
      <alignment horizontal="center" vertical="center"/>
    </xf>
    <xf numFmtId="0" fontId="8" fillId="2" borderId="0" xfId="0" applyFont="1" applyFill="1" applyBorder="1"/>
    <xf numFmtId="0" fontId="10" fillId="2" borderId="0" xfId="0" applyFont="1" applyFill="1" applyBorder="1"/>
    <xf numFmtId="0" fontId="20" fillId="0" borderId="0" xfId="0" applyFont="1"/>
    <xf numFmtId="0" fontId="6" fillId="2" borderId="0" xfId="0" applyFont="1" applyFill="1" applyBorder="1" applyAlignment="1">
      <alignment vertical="center"/>
    </xf>
    <xf numFmtId="0" fontId="6" fillId="2" borderId="0" xfId="0" applyFont="1" applyFill="1" applyBorder="1"/>
    <xf numFmtId="0" fontId="6" fillId="2" borderId="0" xfId="0" applyFont="1" applyFill="1" applyBorder="1" applyAlignment="1">
      <alignment horizontal="left"/>
    </xf>
    <xf numFmtId="0" fontId="1" fillId="2" borderId="0" xfId="0" applyFont="1" applyFill="1" applyBorder="1" applyAlignment="1">
      <alignment horizontal="left" indent="1"/>
    </xf>
    <xf numFmtId="0" fontId="21" fillId="2" borderId="0" xfId="0" applyFont="1" applyFill="1" applyBorder="1" applyAlignment="1">
      <alignment horizontal="left"/>
    </xf>
    <xf numFmtId="164" fontId="6" fillId="2" borderId="0" xfId="0" quotePrefix="1" applyNumberFormat="1" applyFont="1" applyFill="1" applyBorder="1" applyAlignment="1">
      <alignment horizontal="left"/>
    </xf>
    <xf numFmtId="0" fontId="11" fillId="3" borderId="15" xfId="0" quotePrefix="1" applyFont="1" applyFill="1" applyBorder="1" applyAlignment="1">
      <alignment horizontal="center" vertical="center"/>
    </xf>
    <xf numFmtId="0" fontId="10" fillId="2" borderId="6" xfId="0" applyFont="1" applyFill="1" applyBorder="1" applyAlignment="1">
      <alignment horizontal="left" indent="1"/>
    </xf>
    <xf numFmtId="0" fontId="8" fillId="2" borderId="6" xfId="0" applyFont="1" applyFill="1" applyBorder="1"/>
    <xf numFmtId="0" fontId="22" fillId="0" borderId="0" xfId="0" applyFont="1"/>
    <xf numFmtId="0" fontId="8" fillId="2" borderId="4" xfId="0" applyFont="1" applyFill="1" applyBorder="1" applyAlignment="1">
      <alignment horizontal="left" vertical="center"/>
    </xf>
    <xf numFmtId="0" fontId="8" fillId="2" borderId="8" xfId="0" applyFont="1" applyFill="1" applyBorder="1" applyAlignment="1">
      <alignment vertical="center"/>
    </xf>
    <xf numFmtId="164" fontId="8" fillId="2" borderId="2" xfId="0" quotePrefix="1" applyNumberFormat="1" applyFont="1" applyFill="1" applyBorder="1" applyAlignment="1">
      <alignment horizontal="left"/>
    </xf>
    <xf numFmtId="164" fontId="8" fillId="2" borderId="10" xfId="0" quotePrefix="1" applyNumberFormat="1" applyFont="1" applyFill="1" applyBorder="1" applyAlignment="1">
      <alignment horizontal="left"/>
    </xf>
    <xf numFmtId="0" fontId="8" fillId="2" borderId="2" xfId="0" applyFont="1" applyFill="1" applyBorder="1" applyAlignment="1">
      <alignment horizontal="left"/>
    </xf>
    <xf numFmtId="0" fontId="8" fillId="2" borderId="2" xfId="0" applyFont="1" applyFill="1" applyBorder="1" applyAlignment="1">
      <alignment horizontal="left" wrapText="1"/>
    </xf>
    <xf numFmtId="0" fontId="1" fillId="2" borderId="0" xfId="0" applyFont="1" applyFill="1" applyAlignment="1">
      <alignment horizontal="left"/>
    </xf>
    <xf numFmtId="0" fontId="1" fillId="2" borderId="0" xfId="0" applyFont="1" applyFill="1" applyAlignment="1">
      <alignment horizontal="left"/>
    </xf>
    <xf numFmtId="0" fontId="1" fillId="2" borderId="0" xfId="0" applyFont="1" applyFill="1" applyBorder="1" applyAlignment="1">
      <alignment horizontal="left" indent="3"/>
    </xf>
    <xf numFmtId="0" fontId="1" fillId="2" borderId="0" xfId="0" quotePrefix="1" applyFont="1" applyFill="1" applyBorder="1" applyAlignment="1">
      <alignment horizontal="center" vertical="center"/>
    </xf>
    <xf numFmtId="0" fontId="14" fillId="2" borderId="0" xfId="0" applyFont="1" applyFill="1"/>
    <xf numFmtId="0" fontId="14" fillId="2" borderId="0" xfId="0" applyFont="1" applyFill="1" applyBorder="1"/>
    <xf numFmtId="0" fontId="12" fillId="2" borderId="0" xfId="0" applyFont="1" applyFill="1"/>
    <xf numFmtId="0" fontId="4" fillId="2" borderId="0" xfId="0" applyFont="1" applyFill="1" applyBorder="1"/>
    <xf numFmtId="0" fontId="1" fillId="2" borderId="0" xfId="0" applyFont="1" applyFill="1" applyAlignment="1">
      <alignment horizontal="left" vertical="center"/>
    </xf>
    <xf numFmtId="0" fontId="14" fillId="2" borderId="0" xfId="0" applyFont="1" applyFill="1" applyAlignment="1">
      <alignment wrapText="1"/>
    </xf>
    <xf numFmtId="0" fontId="6" fillId="2" borderId="0" xfId="0" applyFont="1" applyFill="1" applyBorder="1" applyAlignment="1">
      <alignment horizontal="center" vertical="center" wrapText="1"/>
    </xf>
    <xf numFmtId="0" fontId="11" fillId="2" borderId="0" xfId="0" quotePrefix="1" applyFont="1" applyFill="1" applyBorder="1" applyAlignment="1">
      <alignment horizontal="center" vertical="center"/>
    </xf>
    <xf numFmtId="0" fontId="10" fillId="2" borderId="0" xfId="0" applyFont="1" applyFill="1" applyBorder="1" applyAlignment="1">
      <alignment horizontal="center"/>
    </xf>
    <xf numFmtId="0" fontId="1" fillId="2" borderId="0" xfId="0" applyFont="1" applyFill="1" applyAlignment="1"/>
    <xf numFmtId="0" fontId="3" fillId="2" borderId="0" xfId="0" applyFont="1" applyFill="1" applyAlignment="1">
      <alignment horizontal="left"/>
    </xf>
    <xf numFmtId="0" fontId="3" fillId="2" borderId="0" xfId="0" applyFont="1" applyFill="1" applyBorder="1" applyAlignment="1">
      <alignment horizontal="left"/>
    </xf>
    <xf numFmtId="0" fontId="1" fillId="2" borderId="0" xfId="0" applyFont="1" applyFill="1" applyBorder="1" applyAlignment="1">
      <alignment vertical="center" wrapText="1"/>
    </xf>
    <xf numFmtId="0" fontId="10" fillId="2" borderId="0" xfId="0" applyFont="1" applyFill="1" applyAlignment="1">
      <alignment horizontal="right" vertical="center"/>
    </xf>
    <xf numFmtId="0" fontId="10" fillId="2" borderId="0" xfId="0" applyFont="1" applyFill="1" applyBorder="1" applyAlignment="1">
      <alignment horizontal="left" indent="1"/>
    </xf>
    <xf numFmtId="0" fontId="6" fillId="2" borderId="0" xfId="0" applyFont="1" applyFill="1" applyBorder="1" applyAlignment="1">
      <alignment horizontal="center"/>
    </xf>
    <xf numFmtId="0" fontId="11" fillId="2" borderId="0" xfId="0" applyFont="1" applyFill="1" applyBorder="1" applyAlignment="1">
      <alignment horizontal="center"/>
    </xf>
    <xf numFmtId="0" fontId="23" fillId="3" borderId="22" xfId="0" quotePrefix="1" applyFont="1" applyFill="1" applyBorder="1" applyAlignment="1">
      <alignment horizontal="center" vertical="center"/>
    </xf>
    <xf numFmtId="0" fontId="10" fillId="0" borderId="6" xfId="0" applyFont="1" applyFill="1" applyBorder="1"/>
    <xf numFmtId="0" fontId="7" fillId="0" borderId="6" xfId="0" applyFont="1" applyFill="1" applyBorder="1"/>
    <xf numFmtId="0" fontId="10" fillId="0" borderId="6" xfId="0" applyFont="1" applyFill="1" applyBorder="1" applyAlignment="1">
      <alignment horizontal="center" vertical="center"/>
    </xf>
    <xf numFmtId="0" fontId="10" fillId="2" borderId="0" xfId="0" applyFont="1" applyFill="1"/>
    <xf numFmtId="0" fontId="18" fillId="2" borderId="0" xfId="0" applyFont="1" applyFill="1" applyAlignment="1">
      <alignment horizontal="center" vertical="center"/>
    </xf>
    <xf numFmtId="0" fontId="18" fillId="2" borderId="0" xfId="0" applyFont="1" applyFill="1"/>
    <xf numFmtId="0" fontId="18" fillId="2" borderId="0" xfId="0" applyFont="1" applyFill="1" applyBorder="1"/>
    <xf numFmtId="0" fontId="8" fillId="2" borderId="0" xfId="0" applyFont="1" applyFill="1" applyBorder="1" applyAlignment="1">
      <alignment horizontal="left" vertical="center"/>
    </xf>
    <xf numFmtId="0" fontId="10" fillId="2" borderId="0" xfId="0" applyFont="1" applyFill="1" applyAlignment="1">
      <alignment horizontal="left"/>
    </xf>
    <xf numFmtId="0" fontId="8" fillId="2" borderId="0" xfId="0" applyFont="1" applyFill="1" applyBorder="1" applyAlignment="1">
      <alignment vertical="center" wrapText="1"/>
    </xf>
    <xf numFmtId="0" fontId="7" fillId="3" borderId="19" xfId="0" quotePrefix="1" applyFont="1" applyFill="1" applyBorder="1" applyAlignment="1">
      <alignment horizontal="center" vertical="center"/>
    </xf>
    <xf numFmtId="0" fontId="10" fillId="2" borderId="0" xfId="0" applyFont="1" applyFill="1" applyBorder="1" applyAlignment="1">
      <alignment vertical="center" wrapText="1"/>
    </xf>
    <xf numFmtId="0" fontId="10" fillId="2" borderId="0" xfId="0" applyFont="1" applyFill="1" applyBorder="1" applyAlignment="1">
      <alignment horizontal="left" vertical="center"/>
    </xf>
    <xf numFmtId="0" fontId="24" fillId="2" borderId="0" xfId="0" applyFont="1" applyFill="1" applyBorder="1" applyAlignment="1"/>
    <xf numFmtId="0" fontId="10" fillId="2" borderId="0" xfId="0" applyFont="1" applyFill="1" applyAlignment="1"/>
    <xf numFmtId="0" fontId="10" fillId="2" borderId="0" xfId="0" applyFont="1" applyFill="1" applyBorder="1" applyAlignment="1"/>
    <xf numFmtId="0" fontId="25" fillId="2" borderId="0" xfId="0" applyFont="1" applyFill="1" applyBorder="1" applyAlignment="1">
      <alignment horizontal="center"/>
    </xf>
    <xf numFmtId="0" fontId="10" fillId="2" borderId="0" xfId="0" applyFont="1" applyFill="1" applyAlignment="1">
      <alignment horizontal="left" vertical="center"/>
    </xf>
    <xf numFmtId="0" fontId="7" fillId="3" borderId="2" xfId="0" quotePrefix="1" applyFont="1" applyFill="1" applyBorder="1" applyAlignment="1">
      <alignment horizontal="center" vertical="center"/>
    </xf>
    <xf numFmtId="0" fontId="8" fillId="0" borderId="22" xfId="0" applyFont="1" applyFill="1" applyBorder="1" applyAlignment="1">
      <alignment vertical="center" wrapText="1"/>
    </xf>
    <xf numFmtId="0" fontId="8" fillId="0" borderId="7" xfId="0" applyFont="1" applyFill="1" applyBorder="1" applyAlignment="1">
      <alignment vertical="center" wrapText="1"/>
    </xf>
    <xf numFmtId="0" fontId="26" fillId="2" borderId="0" xfId="0" applyFont="1" applyFill="1"/>
    <xf numFmtId="0" fontId="19" fillId="2" borderId="0" xfId="0" applyFont="1" applyFill="1" applyBorder="1" applyAlignment="1">
      <alignment horizontal="left" vertical="center"/>
    </xf>
    <xf numFmtId="0" fontId="10" fillId="2" borderId="2" xfId="0" applyFont="1" applyFill="1" applyBorder="1" applyAlignment="1">
      <alignment horizontal="left" vertical="center" wrapText="1"/>
    </xf>
    <xf numFmtId="0" fontId="10" fillId="2" borderId="0" xfId="0" applyFont="1" applyFill="1" applyBorder="1" applyAlignment="1">
      <alignment horizontal="center" vertical="center" wrapText="1"/>
    </xf>
    <xf numFmtId="0" fontId="10" fillId="2" borderId="0" xfId="0" applyFont="1" applyFill="1" applyBorder="1" applyAlignment="1">
      <alignment horizontal="left"/>
    </xf>
    <xf numFmtId="0" fontId="8" fillId="2" borderId="0" xfId="0" applyFont="1" applyFill="1" applyBorder="1" applyAlignment="1">
      <alignment horizontal="center" vertical="center"/>
    </xf>
    <xf numFmtId="0" fontId="27" fillId="2" borderId="0" xfId="0" applyFont="1" applyFill="1"/>
    <xf numFmtId="0" fontId="10" fillId="3" borderId="6" xfId="0" applyFont="1" applyFill="1" applyBorder="1"/>
    <xf numFmtId="0" fontId="0" fillId="2" borderId="0" xfId="0" applyFill="1" applyAlignment="1">
      <alignment horizontal="center" wrapText="1"/>
    </xf>
    <xf numFmtId="0" fontId="30" fillId="2" borderId="0" xfId="0" applyFont="1" applyFill="1"/>
    <xf numFmtId="0" fontId="2" fillId="2" borderId="0" xfId="0" applyFont="1" applyFill="1" applyAlignment="1">
      <alignment horizontal="left" wrapText="1"/>
    </xf>
    <xf numFmtId="0" fontId="2" fillId="2" borderId="0" xfId="0" applyFont="1" applyFill="1" applyAlignment="1">
      <alignment horizontal="center" wrapText="1"/>
    </xf>
    <xf numFmtId="0" fontId="1" fillId="2" borderId="0" xfId="0" applyFont="1" applyFill="1" applyAlignment="1">
      <alignment horizontal="left"/>
    </xf>
    <xf numFmtId="0" fontId="10" fillId="0" borderId="7" xfId="0" applyFont="1" applyFill="1" applyBorder="1" applyAlignment="1">
      <alignment horizontal="left" vertical="center" indent="2"/>
    </xf>
    <xf numFmtId="0" fontId="10" fillId="0" borderId="7" xfId="0" applyFont="1" applyFill="1" applyBorder="1" applyAlignment="1">
      <alignment horizontal="left" indent="1"/>
    </xf>
    <xf numFmtId="0" fontId="10" fillId="0" borderId="7" xfId="0" applyFont="1" applyFill="1" applyBorder="1" applyAlignment="1">
      <alignment horizontal="left" indent="2"/>
    </xf>
    <xf numFmtId="0" fontId="8" fillId="0" borderId="7" xfId="0" applyFont="1" applyFill="1" applyBorder="1"/>
    <xf numFmtId="0" fontId="8" fillId="0" borderId="11" xfId="0" applyFont="1" applyFill="1" applyBorder="1"/>
    <xf numFmtId="0" fontId="10" fillId="0" borderId="10" xfId="0" applyFont="1" applyFill="1" applyBorder="1"/>
    <xf numFmtId="0" fontId="8" fillId="0" borderId="11" xfId="0" applyFont="1" applyFill="1" applyBorder="1" applyAlignment="1">
      <alignment vertical="center"/>
    </xf>
    <xf numFmtId="0" fontId="8" fillId="0" borderId="12" xfId="0" applyFont="1" applyFill="1" applyBorder="1" applyAlignment="1">
      <alignment horizontal="left"/>
    </xf>
    <xf numFmtId="0" fontId="10" fillId="0" borderId="2" xfId="0" applyFont="1" applyFill="1" applyBorder="1"/>
    <xf numFmtId="0" fontId="8" fillId="0" borderId="5" xfId="0" applyFont="1" applyFill="1" applyBorder="1" applyAlignment="1">
      <alignment horizontal="left"/>
    </xf>
    <xf numFmtId="0" fontId="10" fillId="0" borderId="4" xfId="0" applyFont="1" applyFill="1" applyBorder="1" applyAlignment="1">
      <alignment horizontal="center"/>
    </xf>
    <xf numFmtId="0" fontId="8" fillId="0" borderId="14" xfId="0" applyFont="1" applyFill="1" applyBorder="1" applyAlignment="1">
      <alignment horizontal="left" wrapText="1"/>
    </xf>
    <xf numFmtId="0" fontId="10" fillId="0" borderId="13" xfId="0" applyFont="1" applyFill="1" applyBorder="1" applyAlignment="1">
      <alignment horizontal="center"/>
    </xf>
    <xf numFmtId="0" fontId="10" fillId="2" borderId="6" xfId="0" applyFont="1" applyFill="1" applyBorder="1" applyAlignment="1">
      <alignment horizontal="left"/>
    </xf>
    <xf numFmtId="0" fontId="29" fillId="3" borderId="20" xfId="0" applyFont="1" applyFill="1" applyBorder="1"/>
    <xf numFmtId="0" fontId="29" fillId="3" borderId="17" xfId="0" applyFont="1" applyFill="1" applyBorder="1"/>
    <xf numFmtId="0" fontId="8" fillId="0" borderId="6" xfId="0" applyFont="1" applyFill="1" applyBorder="1" applyAlignment="1">
      <alignment vertical="center"/>
    </xf>
    <xf numFmtId="0" fontId="8" fillId="0" borderId="6" xfId="0" applyFont="1" applyFill="1" applyBorder="1"/>
    <xf numFmtId="0" fontId="8" fillId="0" borderId="6" xfId="0" applyFont="1" applyFill="1" applyBorder="1" applyAlignment="1">
      <alignment horizontal="left"/>
    </xf>
    <xf numFmtId="0" fontId="10" fillId="0" borderId="6" xfId="0" applyFont="1" applyFill="1" applyBorder="1" applyAlignment="1">
      <alignment horizontal="left" indent="1"/>
    </xf>
    <xf numFmtId="0" fontId="10" fillId="0" borderId="6" xfId="0" applyFont="1" applyFill="1" applyBorder="1" applyAlignment="1">
      <alignment horizontal="left" indent="3"/>
    </xf>
    <xf numFmtId="0" fontId="10" fillId="0" borderId="21" xfId="0" applyFont="1" applyFill="1" applyBorder="1" applyAlignment="1">
      <alignment horizontal="center"/>
    </xf>
    <xf numFmtId="0" fontId="10" fillId="0" borderId="8" xfId="0" applyFont="1" applyFill="1" applyBorder="1"/>
    <xf numFmtId="0" fontId="10" fillId="0" borderId="13" xfId="0" applyFont="1" applyFill="1" applyBorder="1"/>
    <xf numFmtId="0" fontId="10" fillId="3" borderId="9" xfId="0" quotePrefix="1" applyFont="1" applyFill="1" applyBorder="1" applyAlignment="1">
      <alignment horizontal="center" vertical="center"/>
    </xf>
    <xf numFmtId="0" fontId="1" fillId="2" borderId="0" xfId="0" applyFont="1" applyFill="1" applyBorder="1" applyAlignment="1">
      <alignment horizontal="left" vertical="center" wrapText="1"/>
    </xf>
    <xf numFmtId="0" fontId="6" fillId="0" borderId="21" xfId="0" applyFont="1" applyFill="1" applyBorder="1" applyAlignment="1">
      <alignment vertical="center" wrapText="1"/>
    </xf>
    <xf numFmtId="0" fontId="1" fillId="3" borderId="21" xfId="0" quotePrefix="1" applyFont="1" applyFill="1" applyBorder="1" applyAlignment="1">
      <alignment horizontal="center" vertical="center"/>
    </xf>
    <xf numFmtId="0" fontId="10" fillId="0" borderId="8" xfId="0" applyFont="1" applyFill="1" applyBorder="1" applyAlignment="1">
      <alignment horizontal="center"/>
    </xf>
    <xf numFmtId="0" fontId="8" fillId="0" borderId="14" xfId="0" applyFont="1" applyFill="1" applyBorder="1" applyAlignment="1">
      <alignment vertical="center" wrapText="1"/>
    </xf>
    <xf numFmtId="0" fontId="8" fillId="0" borderId="21" xfId="0" applyFont="1" applyFill="1" applyBorder="1" applyAlignment="1">
      <alignment vertical="center" wrapText="1"/>
    </xf>
    <xf numFmtId="0" fontId="8" fillId="0" borderId="4" xfId="0" applyFont="1" applyFill="1" applyBorder="1" applyAlignment="1">
      <alignment vertical="center" wrapText="1"/>
    </xf>
    <xf numFmtId="0" fontId="8" fillId="0" borderId="8" xfId="0" applyFont="1" applyFill="1" applyBorder="1" applyAlignment="1">
      <alignment vertical="center" wrapText="1"/>
    </xf>
    <xf numFmtId="0" fontId="10" fillId="0" borderId="6" xfId="0" applyFont="1" applyFill="1" applyBorder="1" applyAlignment="1">
      <alignment vertical="center" wrapText="1"/>
    </xf>
    <xf numFmtId="0" fontId="8" fillId="0" borderId="13" xfId="0" applyFont="1" applyFill="1" applyBorder="1" applyAlignment="1">
      <alignment vertical="center" wrapText="1"/>
    </xf>
    <xf numFmtId="0" fontId="10" fillId="3" borderId="2" xfId="0" applyFont="1" applyFill="1" applyBorder="1" applyAlignment="1">
      <alignment horizontal="left"/>
    </xf>
    <xf numFmtId="0" fontId="6" fillId="2" borderId="0" xfId="0" applyFont="1" applyFill="1" applyBorder="1" applyAlignment="1">
      <alignment horizontal="left" vertical="center"/>
    </xf>
    <xf numFmtId="0" fontId="10" fillId="0" borderId="0" xfId="0" applyFont="1" applyFill="1"/>
    <xf numFmtId="0" fontId="1" fillId="0" borderId="0" xfId="0" applyFont="1" applyFill="1"/>
    <xf numFmtId="0" fontId="31" fillId="2" borderId="0" xfId="0" applyFont="1" applyFill="1"/>
    <xf numFmtId="0" fontId="15" fillId="2" borderId="0" xfId="0" applyFont="1" applyFill="1" applyBorder="1" applyAlignment="1">
      <alignment horizontal="justify" vertical="center"/>
    </xf>
    <xf numFmtId="0" fontId="15" fillId="2" borderId="0" xfId="0" applyFont="1" applyFill="1" applyBorder="1" applyAlignment="1">
      <alignment vertical="center" wrapText="1"/>
    </xf>
    <xf numFmtId="0" fontId="16" fillId="2" borderId="0" xfId="0" applyFont="1" applyFill="1" applyBorder="1" applyAlignment="1">
      <alignment horizontal="center" vertical="center" wrapText="1"/>
    </xf>
    <xf numFmtId="0" fontId="16" fillId="3" borderId="8" xfId="0" applyFont="1" applyFill="1" applyBorder="1" applyAlignment="1">
      <alignment horizontal="center" vertical="center" wrapText="1"/>
    </xf>
    <xf numFmtId="0" fontId="17" fillId="0" borderId="2" xfId="0" applyFont="1" applyFill="1" applyBorder="1" applyAlignment="1">
      <alignment vertical="center" wrapText="1"/>
    </xf>
    <xf numFmtId="0" fontId="15" fillId="0" borderId="2" xfId="0" applyFont="1" applyFill="1" applyBorder="1" applyAlignment="1">
      <alignment vertical="center" wrapText="1"/>
    </xf>
    <xf numFmtId="0" fontId="17" fillId="0" borderId="13" xfId="0" applyFont="1" applyFill="1" applyBorder="1" applyAlignment="1">
      <alignment vertical="center" wrapText="1"/>
    </xf>
    <xf numFmtId="0" fontId="17" fillId="2" borderId="2" xfId="0" applyFont="1" applyFill="1" applyBorder="1" applyAlignment="1">
      <alignment vertical="center" wrapText="1"/>
    </xf>
    <xf numFmtId="0" fontId="7" fillId="0" borderId="10" xfId="0" applyFont="1" applyFill="1" applyBorder="1" applyAlignment="1">
      <alignment vertical="center" wrapText="1"/>
    </xf>
    <xf numFmtId="0" fontId="17" fillId="0" borderId="2" xfId="0" applyFont="1" applyFill="1" applyBorder="1" applyAlignment="1">
      <alignment wrapText="1"/>
    </xf>
    <xf numFmtId="0" fontId="10" fillId="3" borderId="4" xfId="0" quotePrefix="1" applyFont="1" applyFill="1" applyBorder="1" applyAlignment="1">
      <alignment horizontal="center" vertical="center" wrapText="1"/>
    </xf>
    <xf numFmtId="0" fontId="23" fillId="3" borderId="13" xfId="0" quotePrefix="1" applyFont="1" applyFill="1" applyBorder="1" applyAlignment="1">
      <alignment horizontal="center" vertical="center"/>
    </xf>
    <xf numFmtId="0" fontId="8" fillId="0" borderId="6" xfId="0" applyFont="1" applyFill="1" applyBorder="1" applyAlignment="1">
      <alignment horizontal="left" indent="1"/>
    </xf>
    <xf numFmtId="0" fontId="8" fillId="0" borderId="13" xfId="0" applyFont="1" applyFill="1" applyBorder="1"/>
    <xf numFmtId="0" fontId="8" fillId="0" borderId="21" xfId="0" applyFont="1" applyFill="1" applyBorder="1"/>
    <xf numFmtId="0" fontId="8" fillId="0" borderId="8" xfId="0" applyFont="1" applyFill="1" applyBorder="1" applyAlignment="1">
      <alignment horizontal="left" indent="1"/>
    </xf>
    <xf numFmtId="0" fontId="8" fillId="0" borderId="2" xfId="0" applyFont="1" applyFill="1" applyBorder="1" applyAlignment="1">
      <alignment horizontal="center" vertical="center" wrapText="1"/>
    </xf>
    <xf numFmtId="0" fontId="15" fillId="0" borderId="10" xfId="0" applyFont="1" applyFill="1" applyBorder="1" applyAlignment="1">
      <alignment horizontal="justify" vertical="center" wrapText="1"/>
    </xf>
    <xf numFmtId="0" fontId="8" fillId="0" borderId="6" xfId="0" applyFont="1" applyFill="1" applyBorder="1" applyAlignment="1">
      <alignment horizontal="justify" vertical="top" wrapText="1"/>
    </xf>
    <xf numFmtId="0" fontId="8" fillId="0" borderId="10" xfId="0" applyFont="1" applyFill="1" applyBorder="1" applyAlignment="1">
      <alignment horizontal="justify" vertical="center" wrapText="1"/>
    </xf>
    <xf numFmtId="0" fontId="10" fillId="0" borderId="7" xfId="0" applyFont="1" applyFill="1" applyBorder="1" applyAlignment="1">
      <alignment horizontal="left" wrapText="1"/>
    </xf>
    <xf numFmtId="0" fontId="7" fillId="0" borderId="7" xfId="0" applyFont="1" applyFill="1" applyBorder="1" applyAlignment="1">
      <alignment horizontal="left" wrapText="1"/>
    </xf>
    <xf numFmtId="0" fontId="10" fillId="0" borderId="7" xfId="0" applyFont="1" applyFill="1" applyBorder="1" applyAlignment="1">
      <alignment horizontal="left" vertical="center" wrapText="1"/>
    </xf>
    <xf numFmtId="0" fontId="10" fillId="2" borderId="0" xfId="0" applyFont="1" applyFill="1" applyAlignment="1">
      <alignment wrapText="1"/>
    </xf>
    <xf numFmtId="0" fontId="19" fillId="2" borderId="0" xfId="0" applyFont="1" applyFill="1" applyBorder="1" applyAlignment="1">
      <alignment wrapText="1"/>
    </xf>
    <xf numFmtId="0" fontId="8" fillId="0" borderId="7" xfId="0" applyFont="1" applyFill="1" applyBorder="1" applyAlignment="1">
      <alignment wrapText="1"/>
    </xf>
    <xf numFmtId="0" fontId="10" fillId="2" borderId="0" xfId="0" applyFont="1" applyFill="1" applyBorder="1" applyAlignment="1">
      <alignment horizontal="left" vertical="center" wrapText="1"/>
    </xf>
    <xf numFmtId="0" fontId="10" fillId="2" borderId="0" xfId="0" applyFont="1" applyFill="1" applyAlignment="1">
      <alignment horizontal="left" vertical="center" wrapText="1"/>
    </xf>
    <xf numFmtId="0" fontId="8" fillId="0" borderId="6" xfId="0" applyFont="1" applyFill="1" applyBorder="1" applyAlignment="1">
      <alignment wrapText="1"/>
    </xf>
    <xf numFmtId="0" fontId="10" fillId="0" borderId="6" xfId="0" applyFont="1" applyFill="1" applyBorder="1" applyAlignment="1">
      <alignment horizontal="left" wrapText="1"/>
    </xf>
    <xf numFmtId="0" fontId="10" fillId="0" borderId="13" xfId="0" applyFont="1" applyFill="1" applyBorder="1" applyAlignment="1">
      <alignment horizontal="left" wrapText="1"/>
    </xf>
    <xf numFmtId="0" fontId="26" fillId="2" borderId="0" xfId="0" applyFont="1" applyFill="1" applyAlignment="1">
      <alignment wrapText="1"/>
    </xf>
    <xf numFmtId="0" fontId="1" fillId="2" borderId="0" xfId="0" applyFont="1" applyFill="1" applyAlignment="1">
      <alignment horizontal="left" vertical="center" wrapText="1"/>
    </xf>
    <xf numFmtId="0" fontId="8" fillId="0" borderId="5" xfId="0" applyFont="1" applyFill="1" applyBorder="1" applyAlignment="1">
      <alignment vertical="center" wrapText="1"/>
    </xf>
    <xf numFmtId="0" fontId="8" fillId="0" borderId="14" xfId="0" applyFont="1" applyFill="1" applyBorder="1" applyAlignment="1">
      <alignment wrapText="1"/>
    </xf>
    <xf numFmtId="0" fontId="0" fillId="2" borderId="0" xfId="0" applyFill="1" applyAlignment="1">
      <alignment wrapText="1"/>
    </xf>
    <xf numFmtId="0" fontId="29" fillId="2" borderId="0" xfId="0" applyFont="1" applyFill="1" applyAlignment="1">
      <alignment wrapText="1"/>
    </xf>
    <xf numFmtId="0" fontId="6" fillId="3" borderId="6" xfId="0" applyFont="1" applyFill="1" applyBorder="1" applyAlignment="1">
      <alignment horizontal="left" wrapText="1"/>
    </xf>
    <xf numFmtId="0" fontId="1" fillId="0" borderId="6" xfId="0" applyFont="1" applyFill="1" applyBorder="1" applyAlignment="1">
      <alignment horizontal="left" wrapText="1"/>
    </xf>
    <xf numFmtId="0" fontId="1" fillId="0" borderId="13" xfId="0" applyFont="1" applyFill="1" applyBorder="1" applyAlignment="1">
      <alignment horizontal="left" wrapText="1"/>
    </xf>
    <xf numFmtId="0" fontId="35" fillId="0" borderId="4" xfId="0" applyFont="1" applyFill="1" applyBorder="1" applyAlignment="1">
      <alignment vertical="center" wrapText="1"/>
    </xf>
    <xf numFmtId="0" fontId="33" fillId="0" borderId="7" xfId="0" applyFont="1" applyFill="1" applyBorder="1" applyAlignment="1">
      <alignment wrapText="1"/>
    </xf>
    <xf numFmtId="0" fontId="35" fillId="2" borderId="0" xfId="0" applyFont="1" applyFill="1" applyBorder="1"/>
    <xf numFmtId="0" fontId="38" fillId="0" borderId="13" xfId="0" applyFont="1" applyFill="1" applyBorder="1" applyAlignment="1">
      <alignment vertical="center" wrapText="1"/>
    </xf>
    <xf numFmtId="0" fontId="33" fillId="0" borderId="4" xfId="0" applyFont="1" applyFill="1" applyBorder="1"/>
    <xf numFmtId="0" fontId="1" fillId="2" borderId="0" xfId="0" quotePrefix="1" applyFont="1" applyFill="1" applyAlignment="1">
      <alignment horizontal="left" wrapText="1"/>
    </xf>
    <xf numFmtId="0" fontId="9" fillId="2" borderId="0" xfId="0" applyFont="1" applyFill="1" applyBorder="1" applyAlignment="1">
      <alignment horizontal="center" wrapText="1"/>
    </xf>
    <xf numFmtId="0" fontId="7" fillId="3" borderId="1" xfId="0" applyFont="1" applyFill="1" applyBorder="1" applyAlignment="1">
      <alignment horizontal="center" vertical="center"/>
    </xf>
    <xf numFmtId="0" fontId="7" fillId="3" borderId="15" xfId="0" applyFont="1" applyFill="1" applyBorder="1" applyAlignment="1">
      <alignment horizontal="center" vertical="center"/>
    </xf>
    <xf numFmtId="0" fontId="7" fillId="3" borderId="3" xfId="0" applyFont="1" applyFill="1" applyBorder="1" applyAlignment="1">
      <alignment horizontal="center" vertical="center"/>
    </xf>
    <xf numFmtId="0" fontId="7" fillId="3" borderId="16" xfId="0" applyFont="1" applyFill="1" applyBorder="1" applyAlignment="1">
      <alignment horizontal="center" vertical="center"/>
    </xf>
    <xf numFmtId="0" fontId="7" fillId="3" borderId="18" xfId="0" applyFont="1" applyFill="1" applyBorder="1" applyAlignment="1">
      <alignment horizontal="center" vertical="center"/>
    </xf>
    <xf numFmtId="0" fontId="1" fillId="2" borderId="0" xfId="0" applyFont="1" applyFill="1" applyAlignment="1">
      <alignment horizontal="left"/>
    </xf>
    <xf numFmtId="0" fontId="1" fillId="2" borderId="0" xfId="0" applyFont="1" applyFill="1" applyBorder="1" applyAlignment="1">
      <alignment horizontal="center" vertical="center" wrapText="1"/>
    </xf>
    <xf numFmtId="0" fontId="1" fillId="2" borderId="0" xfId="0" applyFont="1" applyFill="1" applyBorder="1" applyAlignment="1">
      <alignment horizontal="center" vertical="center"/>
    </xf>
    <xf numFmtId="0" fontId="11" fillId="3" borderId="1" xfId="0" applyFont="1" applyFill="1" applyBorder="1" applyAlignment="1">
      <alignment horizontal="center" vertical="center"/>
    </xf>
    <xf numFmtId="0" fontId="11" fillId="3" borderId="15" xfId="0" applyFont="1" applyFill="1" applyBorder="1" applyAlignment="1">
      <alignment horizontal="center" vertical="center"/>
    </xf>
    <xf numFmtId="0" fontId="11" fillId="3" borderId="3" xfId="0" applyFont="1" applyFill="1" applyBorder="1" applyAlignment="1">
      <alignment horizontal="center" vertical="center"/>
    </xf>
    <xf numFmtId="0" fontId="11" fillId="3" borderId="18" xfId="0" applyFont="1" applyFill="1" applyBorder="1" applyAlignment="1">
      <alignment horizontal="center" vertical="center"/>
    </xf>
    <xf numFmtId="0" fontId="7" fillId="3" borderId="1" xfId="0" applyFont="1" applyFill="1" applyBorder="1" applyAlignment="1">
      <alignment horizontal="center" vertical="center" wrapText="1"/>
    </xf>
    <xf numFmtId="0" fontId="7" fillId="3" borderId="23" xfId="0" applyFont="1" applyFill="1" applyBorder="1" applyAlignment="1">
      <alignment horizontal="center" vertical="center"/>
    </xf>
    <xf numFmtId="0" fontId="7" fillId="3" borderId="11" xfId="0" applyFont="1" applyFill="1" applyBorder="1" applyAlignment="1">
      <alignment horizontal="center" vertical="center"/>
    </xf>
    <xf numFmtId="0" fontId="7" fillId="3" borderId="0" xfId="0" applyFont="1" applyFill="1" applyBorder="1" applyAlignment="1">
      <alignment horizontal="center" vertical="center"/>
    </xf>
    <xf numFmtId="0" fontId="8" fillId="3" borderId="12" xfId="0" applyFont="1" applyFill="1" applyBorder="1" applyAlignment="1">
      <alignment horizontal="left" vertical="center"/>
    </xf>
    <xf numFmtId="0" fontId="8" fillId="3" borderId="20" xfId="0" applyFont="1" applyFill="1" applyBorder="1" applyAlignment="1">
      <alignment horizontal="left" vertical="center"/>
    </xf>
    <xf numFmtId="0" fontId="11" fillId="3" borderId="16" xfId="0" applyFont="1" applyFill="1" applyBorder="1" applyAlignment="1">
      <alignment horizontal="center" vertical="center"/>
    </xf>
    <xf numFmtId="0" fontId="35" fillId="0" borderId="6" xfId="0" applyFont="1" applyFill="1" applyBorder="1" applyAlignment="1">
      <alignment vertical="center" wrapText="1"/>
    </xf>
  </cellXfs>
  <cellStyles count="5">
    <cellStyle name="Normal" xfId="0" builtinId="0"/>
    <cellStyle name="Normal 2" xfId="4"/>
    <cellStyle name="Normal 2 2 2" xfId="1"/>
    <cellStyle name="Normal 2 5" xfId="3"/>
    <cellStyle name="Normal 2_~0149226 2" xfId="2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0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BI124"/>
  <sheetViews>
    <sheetView topLeftCell="A13" zoomScaleNormal="100" workbookViewId="0">
      <selection activeCell="B19" sqref="B19"/>
    </sheetView>
  </sheetViews>
  <sheetFormatPr defaultColWidth="9.140625" defaultRowHeight="11.25" x14ac:dyDescent="0.2"/>
  <cols>
    <col min="1" max="1" width="4.5703125" style="4" customWidth="1"/>
    <col min="2" max="2" width="5.140625" style="12" customWidth="1"/>
    <col min="3" max="3" width="115.28515625" style="4" customWidth="1"/>
    <col min="4" max="4" width="22.7109375" style="44" customWidth="1"/>
    <col min="5" max="7" width="22.7109375" style="4" customWidth="1"/>
    <col min="8" max="8" width="8" style="4" customWidth="1"/>
    <col min="9" max="9" width="91.140625" style="3" customWidth="1"/>
    <col min="10" max="10" width="5.7109375" style="4" customWidth="1"/>
    <col min="11" max="11" width="75.85546875" style="5" customWidth="1"/>
    <col min="12" max="12" width="42.5703125" style="5" customWidth="1"/>
    <col min="13" max="13" width="41.85546875" style="4" customWidth="1"/>
    <col min="14" max="14" width="116" style="4" customWidth="1"/>
    <col min="15" max="16384" width="9.140625" style="4"/>
  </cols>
  <sheetData>
    <row r="1" spans="1:14" ht="15" x14ac:dyDescent="0.25">
      <c r="A1" s="1"/>
      <c r="B1" s="2"/>
      <c r="C1" s="1"/>
      <c r="D1" s="1"/>
      <c r="E1" s="1"/>
      <c r="F1" s="1"/>
      <c r="G1" s="1"/>
      <c r="H1" s="1"/>
    </row>
    <row r="2" spans="1:14" s="6" customFormat="1" x14ac:dyDescent="0.2">
      <c r="B2" s="19" t="s">
        <v>0</v>
      </c>
      <c r="D2" s="8"/>
      <c r="I2" s="9"/>
      <c r="K2" s="5"/>
      <c r="L2" s="5"/>
    </row>
    <row r="3" spans="1:14" s="6" customFormat="1" x14ac:dyDescent="0.2">
      <c r="B3" s="19"/>
      <c r="D3" s="8"/>
      <c r="I3" s="9"/>
      <c r="K3" s="5"/>
      <c r="L3" s="5"/>
    </row>
    <row r="4" spans="1:14" ht="15" x14ac:dyDescent="0.25">
      <c r="A4" s="1"/>
      <c r="B4" s="128" t="s">
        <v>1</v>
      </c>
      <c r="D4" s="10"/>
      <c r="E4" s="11"/>
      <c r="F4" s="11"/>
      <c r="G4" s="11"/>
      <c r="H4" s="1"/>
    </row>
    <row r="5" spans="1:14" ht="15" x14ac:dyDescent="0.25">
      <c r="A5" s="1"/>
      <c r="B5" s="2"/>
      <c r="C5" s="12"/>
      <c r="D5" s="13"/>
      <c r="E5" s="1"/>
      <c r="F5" s="1"/>
      <c r="G5" s="14"/>
      <c r="H5" s="1"/>
    </row>
    <row r="6" spans="1:14" ht="21" x14ac:dyDescent="0.25">
      <c r="A6" s="1"/>
      <c r="B6" s="286" t="s">
        <v>207</v>
      </c>
      <c r="C6" s="287"/>
      <c r="D6" s="15" t="s">
        <v>206</v>
      </c>
      <c r="E6" s="15" t="s">
        <v>2</v>
      </c>
      <c r="F6" s="15" t="s">
        <v>3</v>
      </c>
      <c r="G6" s="15" t="s">
        <v>4</v>
      </c>
      <c r="H6" s="16"/>
      <c r="I6" s="49"/>
      <c r="K6" s="285"/>
    </row>
    <row r="7" spans="1:14" ht="15" x14ac:dyDescent="0.25">
      <c r="A7" s="1"/>
      <c r="B7" s="288"/>
      <c r="C7" s="289"/>
      <c r="D7" s="17" t="s">
        <v>5</v>
      </c>
      <c r="E7" s="17" t="s">
        <v>6</v>
      </c>
      <c r="F7" s="17" t="s">
        <v>7</v>
      </c>
      <c r="G7" s="17" t="s">
        <v>8</v>
      </c>
      <c r="H7" s="1"/>
      <c r="I7" s="49"/>
      <c r="K7" s="285"/>
      <c r="L7" s="18"/>
      <c r="M7" s="19"/>
    </row>
    <row r="8" spans="1:14" ht="15" x14ac:dyDescent="0.25">
      <c r="B8" s="20" t="s">
        <v>5</v>
      </c>
      <c r="C8" s="21" t="s">
        <v>9</v>
      </c>
      <c r="D8" s="22"/>
      <c r="E8" s="22"/>
      <c r="F8" s="22"/>
      <c r="G8" s="22"/>
      <c r="H8" s="1"/>
      <c r="I8" s="43"/>
      <c r="K8" s="3"/>
    </row>
    <row r="9" spans="1:14" ht="15" x14ac:dyDescent="0.25">
      <c r="B9" s="23" t="s">
        <v>10</v>
      </c>
      <c r="C9" s="24" t="s">
        <v>11</v>
      </c>
      <c r="D9" s="25"/>
      <c r="E9" s="25"/>
      <c r="F9" s="25"/>
      <c r="G9" s="25"/>
      <c r="H9" s="1"/>
      <c r="I9" s="43"/>
    </row>
    <row r="10" spans="1:14" ht="15" x14ac:dyDescent="0.25">
      <c r="B10" s="23" t="s">
        <v>6</v>
      </c>
      <c r="C10" s="24" t="s">
        <v>208</v>
      </c>
      <c r="D10" s="25"/>
      <c r="E10" s="25"/>
      <c r="F10" s="25"/>
      <c r="G10" s="25"/>
      <c r="H10" s="1"/>
      <c r="I10" s="43"/>
      <c r="K10" s="3"/>
      <c r="N10" s="1"/>
    </row>
    <row r="11" spans="1:14" ht="15" x14ac:dyDescent="0.25">
      <c r="B11" s="23" t="s">
        <v>12</v>
      </c>
      <c r="C11" s="199" t="s">
        <v>13</v>
      </c>
      <c r="D11" s="77"/>
      <c r="E11" s="77"/>
      <c r="F11" s="77"/>
      <c r="G11" s="77"/>
      <c r="H11" s="1"/>
      <c r="I11" s="43"/>
      <c r="K11" s="3"/>
      <c r="N11" s="1"/>
    </row>
    <row r="12" spans="1:14" ht="15" x14ac:dyDescent="0.25">
      <c r="B12" s="23" t="s">
        <v>7</v>
      </c>
      <c r="C12" s="259" t="s">
        <v>14</v>
      </c>
      <c r="D12" s="165"/>
      <c r="E12" s="165"/>
      <c r="F12" s="165"/>
      <c r="G12" s="165"/>
      <c r="H12" s="1"/>
      <c r="I12" s="47"/>
      <c r="K12" s="9"/>
      <c r="L12" s="196"/>
      <c r="N12" s="1"/>
    </row>
    <row r="13" spans="1:14" ht="22.5" x14ac:dyDescent="0.25">
      <c r="B13" s="23" t="s">
        <v>15</v>
      </c>
      <c r="C13" s="260" t="s">
        <v>209</v>
      </c>
      <c r="D13" s="166"/>
      <c r="E13" s="166"/>
      <c r="F13" s="166"/>
      <c r="G13" s="166"/>
      <c r="H13" s="1"/>
      <c r="I13" s="47"/>
      <c r="N13" s="1"/>
    </row>
    <row r="14" spans="1:14" ht="15" x14ac:dyDescent="0.25">
      <c r="B14" s="23" t="s">
        <v>16</v>
      </c>
      <c r="C14" s="259" t="s">
        <v>17</v>
      </c>
      <c r="D14" s="165"/>
      <c r="E14" s="165"/>
      <c r="F14" s="165"/>
      <c r="G14" s="165"/>
      <c r="H14" s="1"/>
      <c r="I14" s="47"/>
      <c r="K14" s="3"/>
    </row>
    <row r="15" spans="1:14" ht="15" x14ac:dyDescent="0.25">
      <c r="B15" s="23" t="s">
        <v>18</v>
      </c>
      <c r="C15" s="259" t="s">
        <v>210</v>
      </c>
      <c r="D15" s="167"/>
      <c r="E15" s="167"/>
      <c r="F15" s="167"/>
      <c r="G15" s="167"/>
      <c r="H15" s="1"/>
      <c r="I15" s="47"/>
      <c r="M15" s="6"/>
    </row>
    <row r="16" spans="1:14" ht="22.5" x14ac:dyDescent="0.25">
      <c r="B16" s="23" t="s">
        <v>19</v>
      </c>
      <c r="C16" s="260" t="s">
        <v>20</v>
      </c>
      <c r="D16" s="167"/>
      <c r="E16" s="167"/>
      <c r="F16" s="167"/>
      <c r="G16" s="167"/>
      <c r="H16" s="195"/>
      <c r="I16" s="47"/>
      <c r="M16" s="6"/>
    </row>
    <row r="17" spans="2:13" ht="15" x14ac:dyDescent="0.25">
      <c r="B17" s="23" t="s">
        <v>21</v>
      </c>
      <c r="C17" s="259" t="s">
        <v>211</v>
      </c>
      <c r="D17" s="167"/>
      <c r="E17" s="167"/>
      <c r="F17" s="167"/>
      <c r="G17" s="167"/>
      <c r="H17" s="1"/>
      <c r="I17" s="47"/>
      <c r="M17" s="6"/>
    </row>
    <row r="18" spans="2:13" ht="15" x14ac:dyDescent="0.25">
      <c r="B18" s="23" t="s">
        <v>22</v>
      </c>
      <c r="C18" s="259" t="s">
        <v>212</v>
      </c>
      <c r="D18" s="167"/>
      <c r="E18" s="167"/>
      <c r="F18" s="167"/>
      <c r="G18" s="167"/>
      <c r="H18" s="1"/>
      <c r="I18" s="47"/>
      <c r="M18" s="6"/>
    </row>
    <row r="19" spans="2:13" ht="22.5" x14ac:dyDescent="0.25">
      <c r="B19" s="23" t="s">
        <v>23</v>
      </c>
      <c r="C19" s="260" t="s">
        <v>214</v>
      </c>
      <c r="D19" s="167"/>
      <c r="E19" s="167"/>
      <c r="F19" s="167"/>
      <c r="G19" s="167"/>
      <c r="H19" s="195"/>
      <c r="I19" s="47"/>
      <c r="M19" s="6"/>
    </row>
    <row r="20" spans="2:13" ht="15" x14ac:dyDescent="0.25">
      <c r="B20" s="27">
        <v>100</v>
      </c>
      <c r="C20" s="185" t="s">
        <v>213</v>
      </c>
      <c r="D20" s="77"/>
      <c r="E20" s="77"/>
      <c r="F20" s="77"/>
      <c r="G20" s="77"/>
      <c r="H20" s="1"/>
      <c r="I20" s="47"/>
      <c r="M20" s="6"/>
    </row>
    <row r="21" spans="2:13" ht="15" x14ac:dyDescent="0.25">
      <c r="B21" s="27">
        <v>105</v>
      </c>
      <c r="C21" s="261" t="s">
        <v>13</v>
      </c>
      <c r="D21" s="77"/>
      <c r="E21" s="77"/>
      <c r="F21" s="77"/>
      <c r="G21" s="77"/>
      <c r="H21" s="1"/>
      <c r="I21" s="47"/>
      <c r="M21" s="6"/>
    </row>
    <row r="22" spans="2:13" ht="15" x14ac:dyDescent="0.25">
      <c r="B22" s="27">
        <v>110</v>
      </c>
      <c r="C22" s="259" t="s">
        <v>14</v>
      </c>
      <c r="D22" s="165"/>
      <c r="E22" s="165"/>
      <c r="F22" s="165"/>
      <c r="G22" s="165"/>
      <c r="H22" s="1"/>
      <c r="I22" s="47"/>
      <c r="K22" s="9"/>
      <c r="L22" s="197"/>
    </row>
    <row r="23" spans="2:13" ht="22.5" x14ac:dyDescent="0.25">
      <c r="B23" s="27">
        <v>111</v>
      </c>
      <c r="C23" s="260" t="s">
        <v>209</v>
      </c>
      <c r="D23" s="165"/>
      <c r="E23" s="165"/>
      <c r="F23" s="165"/>
      <c r="G23" s="165"/>
      <c r="H23" s="1"/>
      <c r="I23" s="47"/>
    </row>
    <row r="24" spans="2:13" ht="15" x14ac:dyDescent="0.25">
      <c r="B24" s="27">
        <v>140</v>
      </c>
      <c r="C24" s="259" t="s">
        <v>24</v>
      </c>
      <c r="D24" s="165"/>
      <c r="E24" s="165"/>
      <c r="F24" s="165"/>
      <c r="G24" s="165"/>
      <c r="H24" s="1"/>
      <c r="I24" s="47"/>
      <c r="K24" s="9"/>
    </row>
    <row r="25" spans="2:13" ht="15" x14ac:dyDescent="0.25">
      <c r="B25" s="27">
        <v>150</v>
      </c>
      <c r="C25" s="259" t="s">
        <v>25</v>
      </c>
      <c r="D25" s="165"/>
      <c r="E25" s="165"/>
      <c r="F25" s="165"/>
      <c r="G25" s="165"/>
      <c r="H25" s="1"/>
      <c r="I25" s="47"/>
    </row>
    <row r="26" spans="2:13" ht="15" x14ac:dyDescent="0.25">
      <c r="B26" s="27">
        <v>161</v>
      </c>
      <c r="C26" s="259" t="s">
        <v>210</v>
      </c>
      <c r="D26" s="167"/>
      <c r="E26" s="167"/>
      <c r="F26" s="167"/>
      <c r="G26" s="167"/>
      <c r="H26" s="1"/>
      <c r="I26" s="47"/>
    </row>
    <row r="27" spans="2:13" ht="22.5" x14ac:dyDescent="0.25">
      <c r="B27" s="27">
        <v>162</v>
      </c>
      <c r="C27" s="260" t="s">
        <v>215</v>
      </c>
      <c r="D27" s="167"/>
      <c r="E27" s="167"/>
      <c r="F27" s="167"/>
      <c r="G27" s="167"/>
      <c r="H27" s="195"/>
      <c r="I27" s="47"/>
    </row>
    <row r="28" spans="2:13" ht="15" x14ac:dyDescent="0.25">
      <c r="B28" s="27">
        <v>163</v>
      </c>
      <c r="C28" s="259" t="s">
        <v>24</v>
      </c>
      <c r="D28" s="167"/>
      <c r="E28" s="167"/>
      <c r="F28" s="167"/>
      <c r="G28" s="167"/>
      <c r="H28" s="1"/>
      <c r="I28" s="47"/>
    </row>
    <row r="29" spans="2:13" ht="15" x14ac:dyDescent="0.25">
      <c r="B29" s="27">
        <v>164</v>
      </c>
      <c r="C29" s="259" t="s">
        <v>25</v>
      </c>
      <c r="D29" s="167"/>
      <c r="E29" s="167"/>
      <c r="F29" s="167"/>
      <c r="G29" s="167"/>
      <c r="H29" s="1"/>
      <c r="I29" s="47"/>
    </row>
    <row r="30" spans="2:13" ht="15" x14ac:dyDescent="0.25">
      <c r="B30" s="27">
        <v>167</v>
      </c>
      <c r="C30" s="259" t="s">
        <v>212</v>
      </c>
      <c r="D30" s="167"/>
      <c r="E30" s="167"/>
      <c r="F30" s="167"/>
      <c r="G30" s="167"/>
      <c r="H30" s="1"/>
      <c r="I30" s="47"/>
    </row>
    <row r="31" spans="2:13" ht="22.5" x14ac:dyDescent="0.25">
      <c r="B31" s="27">
        <v>168</v>
      </c>
      <c r="C31" s="260" t="s">
        <v>214</v>
      </c>
      <c r="D31" s="167"/>
      <c r="E31" s="167"/>
      <c r="F31" s="167"/>
      <c r="G31" s="167"/>
      <c r="H31" s="195"/>
      <c r="I31" s="47"/>
    </row>
    <row r="32" spans="2:13" ht="15" x14ac:dyDescent="0.25">
      <c r="B32" s="27">
        <v>180</v>
      </c>
      <c r="C32" s="202" t="s">
        <v>216</v>
      </c>
      <c r="D32" s="165"/>
      <c r="E32" s="165"/>
      <c r="F32" s="165"/>
      <c r="G32" s="165"/>
      <c r="H32" s="1"/>
      <c r="I32" s="47"/>
    </row>
    <row r="33" spans="2:13" ht="15" x14ac:dyDescent="0.25">
      <c r="B33" s="27">
        <v>181</v>
      </c>
      <c r="C33" s="200" t="s">
        <v>14</v>
      </c>
      <c r="D33" s="165"/>
      <c r="E33" s="165"/>
      <c r="F33" s="165"/>
      <c r="G33" s="165"/>
      <c r="H33" s="1"/>
      <c r="I33" s="47"/>
    </row>
    <row r="34" spans="2:13" ht="15" x14ac:dyDescent="0.25">
      <c r="B34" s="27">
        <v>182</v>
      </c>
      <c r="C34" s="200" t="s">
        <v>210</v>
      </c>
      <c r="D34" s="165"/>
      <c r="E34" s="165"/>
      <c r="F34" s="165"/>
      <c r="G34" s="165"/>
      <c r="H34" s="1"/>
      <c r="I34" s="47"/>
    </row>
    <row r="35" spans="2:13" ht="15" x14ac:dyDescent="0.25">
      <c r="B35" s="27">
        <v>183</v>
      </c>
      <c r="C35" s="200" t="s">
        <v>212</v>
      </c>
      <c r="D35" s="165"/>
      <c r="E35" s="165"/>
      <c r="F35" s="165"/>
      <c r="G35" s="165"/>
      <c r="H35" s="1"/>
      <c r="I35" s="47"/>
    </row>
    <row r="36" spans="2:13" ht="15" x14ac:dyDescent="0.25">
      <c r="B36" s="27">
        <v>190</v>
      </c>
      <c r="C36" s="202" t="s">
        <v>217</v>
      </c>
      <c r="D36" s="165"/>
      <c r="E36" s="165"/>
      <c r="F36" s="165"/>
      <c r="G36" s="165"/>
      <c r="H36" s="1"/>
      <c r="I36" s="47"/>
    </row>
    <row r="37" spans="2:13" ht="15" x14ac:dyDescent="0.25">
      <c r="B37" s="27">
        <v>191</v>
      </c>
      <c r="C37" s="200" t="s">
        <v>14</v>
      </c>
      <c r="D37" s="165"/>
      <c r="E37" s="165"/>
      <c r="F37" s="165"/>
      <c r="G37" s="165"/>
      <c r="H37" s="1"/>
      <c r="I37" s="47"/>
    </row>
    <row r="38" spans="2:13" ht="15" x14ac:dyDescent="0.25">
      <c r="B38" s="27">
        <v>192</v>
      </c>
      <c r="C38" s="200" t="s">
        <v>210</v>
      </c>
      <c r="D38" s="165"/>
      <c r="E38" s="165"/>
      <c r="F38" s="165"/>
      <c r="G38" s="165"/>
      <c r="H38" s="1"/>
      <c r="I38" s="47"/>
    </row>
    <row r="39" spans="2:13" ht="15" x14ac:dyDescent="0.25">
      <c r="B39" s="27">
        <v>193</v>
      </c>
      <c r="C39" s="200" t="s">
        <v>212</v>
      </c>
      <c r="D39" s="165"/>
      <c r="E39" s="165"/>
      <c r="F39" s="165"/>
      <c r="G39" s="165"/>
      <c r="H39" s="1"/>
      <c r="I39" s="47"/>
    </row>
    <row r="40" spans="2:13" ht="15" x14ac:dyDescent="0.25">
      <c r="B40" s="27">
        <v>195</v>
      </c>
      <c r="C40" s="202" t="s">
        <v>218</v>
      </c>
      <c r="D40" s="165"/>
      <c r="E40" s="165"/>
      <c r="F40" s="165"/>
      <c r="G40" s="165"/>
      <c r="H40" s="1"/>
      <c r="I40" s="47"/>
    </row>
    <row r="41" spans="2:13" ht="15" x14ac:dyDescent="0.25">
      <c r="B41" s="27">
        <v>197</v>
      </c>
      <c r="C41" s="202" t="s">
        <v>219</v>
      </c>
      <c r="D41" s="165"/>
      <c r="E41" s="165"/>
      <c r="F41" s="165"/>
      <c r="G41" s="165"/>
      <c r="H41" s="1"/>
      <c r="I41" s="47"/>
    </row>
    <row r="42" spans="2:13" ht="15" x14ac:dyDescent="0.25">
      <c r="B42" s="27">
        <v>200</v>
      </c>
      <c r="C42" s="202" t="s">
        <v>26</v>
      </c>
      <c r="D42" s="165"/>
      <c r="E42" s="165"/>
      <c r="F42" s="165"/>
      <c r="G42" s="165"/>
      <c r="H42" s="1"/>
      <c r="I42" s="43"/>
      <c r="K42" s="3"/>
    </row>
    <row r="43" spans="2:13" ht="15" x14ac:dyDescent="0.25">
      <c r="B43" s="27">
        <v>205</v>
      </c>
      <c r="C43" s="202" t="s">
        <v>27</v>
      </c>
      <c r="D43" s="165"/>
      <c r="E43" s="165"/>
      <c r="F43" s="165"/>
      <c r="G43" s="165"/>
      <c r="H43" s="1"/>
      <c r="I43" s="43"/>
      <c r="K43" s="3"/>
    </row>
    <row r="44" spans="2:13" ht="15" x14ac:dyDescent="0.25">
      <c r="B44" s="28">
        <v>207</v>
      </c>
      <c r="C44" s="203" t="s">
        <v>28</v>
      </c>
      <c r="D44" s="204"/>
      <c r="E44" s="204"/>
      <c r="F44" s="204"/>
      <c r="G44" s="204"/>
      <c r="H44" s="1"/>
      <c r="I44" s="43"/>
      <c r="K44" s="3"/>
    </row>
    <row r="45" spans="2:13" ht="15" x14ac:dyDescent="0.25">
      <c r="B45" s="28">
        <v>211</v>
      </c>
      <c r="C45" s="205" t="s">
        <v>29</v>
      </c>
      <c r="D45" s="204"/>
      <c r="E45" s="204"/>
      <c r="F45" s="204"/>
      <c r="G45" s="204"/>
      <c r="H45" s="1"/>
      <c r="I45" s="43"/>
      <c r="K45" s="3"/>
    </row>
    <row r="46" spans="2:13" ht="15" x14ac:dyDescent="0.25">
      <c r="B46" s="30">
        <v>220</v>
      </c>
      <c r="C46" s="206" t="s">
        <v>30</v>
      </c>
      <c r="D46" s="207"/>
      <c r="E46" s="207"/>
      <c r="F46" s="207"/>
      <c r="G46" s="207"/>
      <c r="H46" s="1"/>
      <c r="I46" s="47"/>
    </row>
    <row r="47" spans="2:13" ht="15" x14ac:dyDescent="0.25">
      <c r="B47" s="30"/>
      <c r="C47" s="206" t="s">
        <v>221</v>
      </c>
      <c r="D47" s="207"/>
      <c r="E47" s="207"/>
      <c r="F47" s="207"/>
      <c r="G47" s="207"/>
      <c r="H47" s="1"/>
      <c r="I47" s="47"/>
    </row>
    <row r="48" spans="2:13" s="12" customFormat="1" x14ac:dyDescent="0.2">
      <c r="B48" s="33">
        <v>230</v>
      </c>
      <c r="C48" s="208" t="s">
        <v>220</v>
      </c>
      <c r="D48" s="209"/>
      <c r="E48" s="209"/>
      <c r="F48" s="209"/>
      <c r="G48" s="209"/>
      <c r="H48" s="34"/>
      <c r="I48" s="43"/>
      <c r="K48" s="35"/>
      <c r="L48" s="35"/>
      <c r="M48" s="7"/>
    </row>
    <row r="49" spans="1:13" s="12" customFormat="1" x14ac:dyDescent="0.2">
      <c r="B49" s="56"/>
      <c r="C49" s="206" t="s">
        <v>31</v>
      </c>
      <c r="D49" s="207"/>
      <c r="E49" s="207"/>
      <c r="F49" s="207"/>
      <c r="G49" s="207"/>
      <c r="H49" s="34"/>
      <c r="I49" s="43"/>
      <c r="K49" s="35"/>
      <c r="L49" s="35"/>
      <c r="M49" s="7"/>
    </row>
    <row r="50" spans="1:13" ht="21.75" x14ac:dyDescent="0.2">
      <c r="B50" s="36">
        <v>240</v>
      </c>
      <c r="C50" s="210" t="s">
        <v>222</v>
      </c>
      <c r="D50" s="211"/>
      <c r="E50" s="211"/>
      <c r="F50" s="211"/>
      <c r="G50" s="211"/>
      <c r="H50" s="38"/>
      <c r="I50" s="43"/>
      <c r="K50" s="9"/>
    </row>
    <row r="51" spans="1:13" x14ac:dyDescent="0.2">
      <c r="B51" s="123"/>
      <c r="C51" s="124"/>
      <c r="D51" s="125"/>
      <c r="E51" s="125"/>
      <c r="F51" s="125"/>
      <c r="G51" s="125"/>
      <c r="I51" s="39"/>
    </row>
    <row r="52" spans="1:13" ht="12.75" x14ac:dyDescent="0.2">
      <c r="B52" s="123"/>
      <c r="C52" s="136"/>
      <c r="D52" s="125"/>
      <c r="E52" s="125"/>
      <c r="F52" s="125"/>
      <c r="G52" s="125"/>
      <c r="I52" s="39"/>
    </row>
    <row r="53" spans="1:13" ht="15" x14ac:dyDescent="0.25">
      <c r="B53" s="128" t="s">
        <v>32</v>
      </c>
      <c r="D53" s="11"/>
      <c r="E53" s="11"/>
      <c r="F53" s="11"/>
      <c r="G53" s="11"/>
      <c r="H53" s="1"/>
      <c r="I53" s="40"/>
    </row>
    <row r="54" spans="1:13" ht="15" x14ac:dyDescent="0.25">
      <c r="A54" s="12"/>
      <c r="B54" s="2"/>
      <c r="C54" s="12"/>
      <c r="D54" s="1"/>
      <c r="E54" s="1"/>
      <c r="F54" s="1"/>
      <c r="G54" s="1"/>
      <c r="H54" s="1"/>
      <c r="I54" s="40"/>
    </row>
    <row r="55" spans="1:13" ht="21" x14ac:dyDescent="0.25">
      <c r="B55" s="286" t="s">
        <v>207</v>
      </c>
      <c r="C55" s="287"/>
      <c r="D55" s="15" t="s">
        <v>206</v>
      </c>
      <c r="E55" s="15" t="s">
        <v>2</v>
      </c>
      <c r="F55" s="15" t="s">
        <v>3</v>
      </c>
      <c r="G55" s="15" t="s">
        <v>4</v>
      </c>
      <c r="H55" s="1"/>
      <c r="I55" s="49"/>
    </row>
    <row r="56" spans="1:13" ht="15" x14ac:dyDescent="0.25">
      <c r="B56" s="288"/>
      <c r="C56" s="290"/>
      <c r="D56" s="53" t="s">
        <v>5</v>
      </c>
      <c r="E56" s="53" t="s">
        <v>6</v>
      </c>
      <c r="F56" s="53" t="s">
        <v>7</v>
      </c>
      <c r="G56" s="53" t="s">
        <v>8</v>
      </c>
      <c r="H56" s="1"/>
      <c r="I56" s="49"/>
    </row>
    <row r="57" spans="1:13" ht="15" x14ac:dyDescent="0.25">
      <c r="B57" s="50" t="s">
        <v>5</v>
      </c>
      <c r="C57" s="137" t="s">
        <v>33</v>
      </c>
      <c r="D57" s="22"/>
      <c r="E57" s="22"/>
      <c r="F57" s="22"/>
      <c r="G57" s="22"/>
      <c r="H57" s="1"/>
      <c r="I57" s="47"/>
      <c r="K57" s="3"/>
    </row>
    <row r="58" spans="1:13" ht="15" x14ac:dyDescent="0.25">
      <c r="B58" s="51" t="s">
        <v>10</v>
      </c>
      <c r="C58" s="215" t="s">
        <v>223</v>
      </c>
      <c r="D58" s="77"/>
      <c r="E58" s="77"/>
      <c r="F58" s="77"/>
      <c r="G58" s="77"/>
      <c r="H58" s="1"/>
      <c r="I58" s="43"/>
      <c r="K58" s="3"/>
    </row>
    <row r="59" spans="1:13" ht="15" x14ac:dyDescent="0.25">
      <c r="B59" s="51" t="s">
        <v>6</v>
      </c>
      <c r="C59" s="200" t="s">
        <v>14</v>
      </c>
      <c r="D59" s="77"/>
      <c r="E59" s="77"/>
      <c r="F59" s="77"/>
      <c r="G59" s="77"/>
      <c r="H59" s="1"/>
      <c r="I59" s="47"/>
      <c r="K59" s="9"/>
    </row>
    <row r="60" spans="1:13" ht="15" x14ac:dyDescent="0.25">
      <c r="B60" s="51" t="s">
        <v>34</v>
      </c>
      <c r="C60" s="200" t="s">
        <v>210</v>
      </c>
      <c r="D60" s="165"/>
      <c r="E60" s="165"/>
      <c r="F60" s="165"/>
      <c r="G60" s="165"/>
      <c r="H60" s="1"/>
      <c r="I60" s="47"/>
    </row>
    <row r="61" spans="1:13" ht="15" x14ac:dyDescent="0.25">
      <c r="B61" s="51" t="s">
        <v>35</v>
      </c>
      <c r="C61" s="200" t="s">
        <v>212</v>
      </c>
      <c r="D61" s="165"/>
      <c r="E61" s="165"/>
      <c r="F61" s="165"/>
      <c r="G61" s="165"/>
      <c r="H61" s="1"/>
      <c r="I61" s="47"/>
    </row>
    <row r="62" spans="1:13" ht="15" x14ac:dyDescent="0.25">
      <c r="B62" s="51" t="s">
        <v>36</v>
      </c>
      <c r="C62" s="216" t="s">
        <v>224</v>
      </c>
      <c r="D62" s="166"/>
      <c r="E62" s="166"/>
      <c r="F62" s="166"/>
      <c r="G62" s="166"/>
      <c r="H62" s="1"/>
      <c r="I62" s="43"/>
      <c r="K62" s="3"/>
      <c r="M62" s="6"/>
    </row>
    <row r="63" spans="1:13" ht="15" x14ac:dyDescent="0.25">
      <c r="B63" s="51" t="s">
        <v>16</v>
      </c>
      <c r="C63" s="200" t="s">
        <v>14</v>
      </c>
      <c r="D63" s="165"/>
      <c r="E63" s="165"/>
      <c r="F63" s="165"/>
      <c r="G63" s="165"/>
      <c r="H63" s="1"/>
      <c r="I63" s="47"/>
      <c r="K63" s="9"/>
    </row>
    <row r="64" spans="1:13" ht="15" x14ac:dyDescent="0.25">
      <c r="B64" s="51" t="s">
        <v>37</v>
      </c>
      <c r="C64" s="201" t="s">
        <v>24</v>
      </c>
      <c r="D64" s="167"/>
      <c r="E64" s="167"/>
      <c r="F64" s="167"/>
      <c r="G64" s="167"/>
      <c r="H64" s="1"/>
      <c r="I64" s="47"/>
      <c r="K64" s="9"/>
    </row>
    <row r="65" spans="2:11" ht="15" x14ac:dyDescent="0.25">
      <c r="B65" s="27">
        <v>100</v>
      </c>
      <c r="C65" s="201" t="s">
        <v>25</v>
      </c>
      <c r="D65" s="165"/>
      <c r="E65" s="165"/>
      <c r="F65" s="165"/>
      <c r="G65" s="165"/>
      <c r="H65" s="1"/>
      <c r="I65" s="47"/>
    </row>
    <row r="66" spans="2:11" ht="15" x14ac:dyDescent="0.25">
      <c r="B66" s="52">
        <v>111</v>
      </c>
      <c r="C66" s="200" t="s">
        <v>210</v>
      </c>
      <c r="D66" s="165"/>
      <c r="E66" s="165"/>
      <c r="F66" s="165"/>
      <c r="G66" s="165"/>
      <c r="H66" s="1"/>
      <c r="I66" s="47"/>
    </row>
    <row r="67" spans="2:11" ht="15" x14ac:dyDescent="0.25">
      <c r="B67" s="52">
        <v>112</v>
      </c>
      <c r="C67" s="201" t="s">
        <v>24</v>
      </c>
      <c r="D67" s="165"/>
      <c r="E67" s="165"/>
      <c r="F67" s="165"/>
      <c r="G67" s="165"/>
      <c r="H67" s="1"/>
      <c r="I67" s="47"/>
    </row>
    <row r="68" spans="2:11" ht="15" x14ac:dyDescent="0.25">
      <c r="B68" s="52">
        <v>113</v>
      </c>
      <c r="C68" s="201" t="s">
        <v>25</v>
      </c>
      <c r="D68" s="165"/>
      <c r="E68" s="165"/>
      <c r="F68" s="165"/>
      <c r="G68" s="165"/>
      <c r="H68" s="1"/>
      <c r="I68" s="47"/>
    </row>
    <row r="69" spans="2:11" ht="15" x14ac:dyDescent="0.25">
      <c r="B69" s="52">
        <v>115</v>
      </c>
      <c r="C69" s="200" t="s">
        <v>212</v>
      </c>
      <c r="D69" s="165"/>
      <c r="E69" s="165"/>
      <c r="F69" s="165"/>
      <c r="G69" s="165"/>
      <c r="H69" s="1"/>
      <c r="I69" s="47"/>
    </row>
    <row r="70" spans="2:11" ht="15" x14ac:dyDescent="0.25">
      <c r="B70" s="52">
        <v>130</v>
      </c>
      <c r="C70" s="216" t="s">
        <v>225</v>
      </c>
      <c r="D70" s="165"/>
      <c r="E70" s="165"/>
      <c r="F70" s="165"/>
      <c r="G70" s="165"/>
      <c r="H70" s="1"/>
      <c r="I70" s="47"/>
      <c r="K70" s="3"/>
    </row>
    <row r="71" spans="2:11" ht="15" x14ac:dyDescent="0.25">
      <c r="B71" s="52">
        <v>131</v>
      </c>
      <c r="C71" s="200" t="s">
        <v>14</v>
      </c>
      <c r="D71" s="165"/>
      <c r="E71" s="165"/>
      <c r="F71" s="165"/>
      <c r="G71" s="165"/>
      <c r="H71" s="1"/>
      <c r="I71" s="47"/>
      <c r="K71" s="3"/>
    </row>
    <row r="72" spans="2:11" ht="15" x14ac:dyDescent="0.25">
      <c r="B72" s="52">
        <v>132</v>
      </c>
      <c r="C72" s="200" t="s">
        <v>210</v>
      </c>
      <c r="D72" s="165"/>
      <c r="E72" s="165"/>
      <c r="F72" s="165"/>
      <c r="G72" s="165"/>
      <c r="H72" s="1"/>
      <c r="I72" s="47"/>
      <c r="K72" s="3"/>
    </row>
    <row r="73" spans="2:11" ht="15" x14ac:dyDescent="0.25">
      <c r="B73" s="52">
        <v>133</v>
      </c>
      <c r="C73" s="200" t="s">
        <v>212</v>
      </c>
      <c r="D73" s="165"/>
      <c r="E73" s="165"/>
      <c r="F73" s="165"/>
      <c r="G73" s="165"/>
      <c r="H73" s="1"/>
      <c r="I73" s="47"/>
      <c r="K73" s="3"/>
    </row>
    <row r="74" spans="2:11" ht="15" x14ac:dyDescent="0.25">
      <c r="B74" s="52">
        <v>140</v>
      </c>
      <c r="C74" s="216" t="s">
        <v>38</v>
      </c>
      <c r="D74" s="165"/>
      <c r="E74" s="165"/>
      <c r="F74" s="165"/>
      <c r="G74" s="165"/>
      <c r="H74" s="1"/>
      <c r="I74" s="47"/>
      <c r="K74" s="3"/>
    </row>
    <row r="75" spans="2:11" ht="15" x14ac:dyDescent="0.25">
      <c r="B75" s="52">
        <v>141</v>
      </c>
      <c r="C75" s="200" t="s">
        <v>14</v>
      </c>
      <c r="D75" s="165"/>
      <c r="E75" s="165"/>
      <c r="F75" s="165"/>
      <c r="G75" s="165"/>
      <c r="H75" s="1"/>
      <c r="I75" s="47"/>
      <c r="K75" s="3"/>
    </row>
    <row r="76" spans="2:11" ht="15" x14ac:dyDescent="0.25">
      <c r="B76" s="52">
        <v>142</v>
      </c>
      <c r="C76" s="200" t="s">
        <v>210</v>
      </c>
      <c r="D76" s="165"/>
      <c r="E76" s="165"/>
      <c r="F76" s="165"/>
      <c r="G76" s="165"/>
      <c r="H76" s="1"/>
      <c r="I76" s="47"/>
      <c r="K76" s="3"/>
    </row>
    <row r="77" spans="2:11" ht="15" x14ac:dyDescent="0.25">
      <c r="B77" s="52">
        <v>143</v>
      </c>
      <c r="C77" s="200" t="s">
        <v>212</v>
      </c>
      <c r="D77" s="165"/>
      <c r="E77" s="165"/>
      <c r="F77" s="165"/>
      <c r="G77" s="165"/>
      <c r="H77" s="1"/>
      <c r="I77" s="47"/>
      <c r="K77" s="3"/>
    </row>
    <row r="78" spans="2:11" ht="15" x14ac:dyDescent="0.25">
      <c r="B78" s="52">
        <v>145</v>
      </c>
      <c r="C78" s="202" t="s">
        <v>226</v>
      </c>
      <c r="D78" s="165"/>
      <c r="E78" s="165"/>
      <c r="F78" s="165"/>
      <c r="G78" s="165"/>
      <c r="H78" s="1"/>
      <c r="I78" s="47"/>
      <c r="K78" s="3"/>
    </row>
    <row r="79" spans="2:11" ht="15" x14ac:dyDescent="0.25">
      <c r="B79" s="52">
        <v>147</v>
      </c>
      <c r="C79" s="202" t="s">
        <v>227</v>
      </c>
      <c r="D79" s="165"/>
      <c r="E79" s="165"/>
      <c r="F79" s="165"/>
      <c r="G79" s="165"/>
      <c r="H79" s="1"/>
      <c r="I79" s="47"/>
      <c r="K79" s="3"/>
    </row>
    <row r="80" spans="2:11" x14ac:dyDescent="0.2">
      <c r="B80" s="52">
        <v>150</v>
      </c>
      <c r="C80" s="217" t="s">
        <v>39</v>
      </c>
      <c r="D80" s="165"/>
      <c r="E80" s="165"/>
      <c r="F80" s="165"/>
      <c r="G80" s="165"/>
      <c r="H80" s="38"/>
      <c r="I80" s="47"/>
      <c r="K80" s="3"/>
    </row>
    <row r="81" spans="2:13" x14ac:dyDescent="0.2">
      <c r="B81" s="52">
        <v>160</v>
      </c>
      <c r="C81" s="218" t="s">
        <v>40</v>
      </c>
      <c r="D81" s="167"/>
      <c r="E81" s="167"/>
      <c r="F81" s="167"/>
      <c r="G81" s="167"/>
      <c r="H81" s="38"/>
      <c r="I81" s="47"/>
      <c r="K81" s="3"/>
    </row>
    <row r="82" spans="2:13" x14ac:dyDescent="0.2">
      <c r="B82" s="52">
        <v>170</v>
      </c>
      <c r="C82" s="218" t="s">
        <v>41</v>
      </c>
      <c r="D82" s="77"/>
      <c r="E82" s="77"/>
      <c r="F82" s="77"/>
      <c r="G82" s="77"/>
      <c r="H82" s="38"/>
      <c r="I82" s="47"/>
      <c r="K82" s="3"/>
    </row>
    <row r="83" spans="2:13" x14ac:dyDescent="0.2">
      <c r="B83" s="52">
        <v>180</v>
      </c>
      <c r="C83" s="217" t="s">
        <v>42</v>
      </c>
      <c r="D83" s="165"/>
      <c r="E83" s="165"/>
      <c r="F83" s="165"/>
      <c r="G83" s="165"/>
      <c r="H83" s="38"/>
      <c r="I83" s="47"/>
      <c r="K83" s="3"/>
    </row>
    <row r="84" spans="2:13" ht="15" x14ac:dyDescent="0.25">
      <c r="B84" s="52">
        <v>190</v>
      </c>
      <c r="C84" s="218" t="s">
        <v>43</v>
      </c>
      <c r="D84" s="165"/>
      <c r="E84" s="165"/>
      <c r="F84" s="165"/>
      <c r="G84" s="165"/>
      <c r="H84" s="1"/>
      <c r="I84" s="47"/>
      <c r="K84" s="3"/>
    </row>
    <row r="85" spans="2:13" ht="15" x14ac:dyDescent="0.25">
      <c r="B85" s="52">
        <v>191</v>
      </c>
      <c r="C85" s="219" t="s">
        <v>233</v>
      </c>
      <c r="D85" s="165"/>
      <c r="E85" s="165"/>
      <c r="F85" s="165"/>
      <c r="G85" s="165"/>
      <c r="H85" s="1"/>
      <c r="I85" s="43"/>
      <c r="K85" s="3"/>
    </row>
    <row r="86" spans="2:13" ht="15" x14ac:dyDescent="0.25">
      <c r="B86" s="52">
        <v>192</v>
      </c>
      <c r="C86" s="219" t="s">
        <v>197</v>
      </c>
      <c r="D86" s="165"/>
      <c r="E86" s="165"/>
      <c r="F86" s="165"/>
      <c r="G86" s="165"/>
      <c r="H86" s="1"/>
      <c r="I86" s="43"/>
      <c r="K86" s="3"/>
    </row>
    <row r="87" spans="2:13" ht="15" x14ac:dyDescent="0.25">
      <c r="B87" s="52">
        <v>193</v>
      </c>
      <c r="C87" s="219" t="s">
        <v>198</v>
      </c>
      <c r="D87" s="165"/>
      <c r="E87" s="165"/>
      <c r="F87" s="165"/>
      <c r="G87" s="165"/>
      <c r="H87" s="1"/>
      <c r="I87" s="43"/>
      <c r="K87" s="3"/>
    </row>
    <row r="88" spans="2:13" ht="15" x14ac:dyDescent="0.25">
      <c r="B88" s="52">
        <v>194</v>
      </c>
      <c r="C88" s="219" t="s">
        <v>44</v>
      </c>
      <c r="D88" s="165"/>
      <c r="E88" s="165"/>
      <c r="F88" s="165"/>
      <c r="G88" s="165"/>
      <c r="H88" s="1"/>
      <c r="I88" s="43"/>
      <c r="K88" s="3"/>
    </row>
    <row r="89" spans="2:13" ht="15" x14ac:dyDescent="0.25">
      <c r="B89" s="52">
        <v>195</v>
      </c>
      <c r="C89" s="219" t="s">
        <v>45</v>
      </c>
      <c r="D89" s="165"/>
      <c r="E89" s="165"/>
      <c r="F89" s="165"/>
      <c r="G89" s="165"/>
      <c r="H89" s="1"/>
      <c r="I89" s="43"/>
      <c r="K89" s="3"/>
    </row>
    <row r="90" spans="2:13" ht="15" x14ac:dyDescent="0.25">
      <c r="B90" s="52">
        <v>196</v>
      </c>
      <c r="C90" s="219" t="s">
        <v>46</v>
      </c>
      <c r="D90" s="165"/>
      <c r="E90" s="165"/>
      <c r="F90" s="165"/>
      <c r="G90" s="165"/>
      <c r="H90" s="1"/>
      <c r="I90" s="43"/>
      <c r="K90" s="3"/>
    </row>
    <row r="91" spans="2:13" ht="15" x14ac:dyDescent="0.25">
      <c r="B91" s="51">
        <v>220</v>
      </c>
      <c r="C91" s="218" t="s">
        <v>47</v>
      </c>
      <c r="D91" s="165"/>
      <c r="E91" s="165"/>
      <c r="F91" s="165"/>
      <c r="G91" s="165"/>
      <c r="H91" s="1"/>
      <c r="I91" s="43"/>
      <c r="K91" s="3"/>
    </row>
    <row r="92" spans="2:13" ht="15" x14ac:dyDescent="0.25">
      <c r="B92" s="51">
        <v>250</v>
      </c>
      <c r="C92" s="212" t="s">
        <v>228</v>
      </c>
      <c r="D92" s="26"/>
      <c r="E92" s="26"/>
      <c r="F92" s="26"/>
      <c r="G92" s="26"/>
      <c r="H92" s="1"/>
      <c r="I92" s="43"/>
      <c r="K92" s="3"/>
    </row>
    <row r="93" spans="2:13" ht="15" x14ac:dyDescent="0.25">
      <c r="B93" s="51">
        <v>280</v>
      </c>
      <c r="C93" s="134" t="s">
        <v>48</v>
      </c>
      <c r="D93" s="26"/>
      <c r="E93" s="26"/>
      <c r="F93" s="26"/>
      <c r="G93" s="26"/>
      <c r="H93" s="1"/>
      <c r="I93" s="47"/>
      <c r="M93" s="6"/>
    </row>
    <row r="94" spans="2:13" ht="15" x14ac:dyDescent="0.25">
      <c r="B94" s="52">
        <v>310</v>
      </c>
      <c r="C94" s="134" t="s">
        <v>49</v>
      </c>
      <c r="D94" s="26"/>
      <c r="E94" s="26"/>
      <c r="F94" s="26"/>
      <c r="G94" s="26"/>
      <c r="H94" s="1"/>
      <c r="I94" s="43"/>
      <c r="K94" s="3"/>
    </row>
    <row r="95" spans="2:13" ht="15" x14ac:dyDescent="0.25">
      <c r="B95" s="52">
        <v>340</v>
      </c>
      <c r="C95" s="135" t="s">
        <v>50</v>
      </c>
      <c r="D95" s="26"/>
      <c r="E95" s="26"/>
      <c r="F95" s="26"/>
      <c r="G95" s="26"/>
      <c r="H95" s="1"/>
      <c r="I95" s="43"/>
    </row>
    <row r="96" spans="2:13" ht="15" x14ac:dyDescent="0.25">
      <c r="B96" s="52">
        <v>350</v>
      </c>
      <c r="C96" s="135" t="s">
        <v>230</v>
      </c>
      <c r="D96" s="26"/>
      <c r="E96" s="26"/>
      <c r="F96" s="26"/>
      <c r="G96" s="26"/>
      <c r="H96" s="1"/>
      <c r="I96" s="43"/>
      <c r="K96" s="3"/>
    </row>
    <row r="97" spans="1:61" ht="15" x14ac:dyDescent="0.25">
      <c r="B97" s="54">
        <v>360</v>
      </c>
      <c r="C97" s="138" t="s">
        <v>26</v>
      </c>
      <c r="D97" s="55"/>
      <c r="E97" s="55"/>
      <c r="F97" s="55"/>
      <c r="G97" s="55"/>
      <c r="H97" s="1"/>
      <c r="I97" s="43"/>
      <c r="K97" s="3"/>
    </row>
    <row r="98" spans="1:61" ht="15" x14ac:dyDescent="0.25">
      <c r="B98" s="56">
        <v>370</v>
      </c>
      <c r="C98" s="139" t="s">
        <v>229</v>
      </c>
      <c r="D98" s="57"/>
      <c r="E98" s="57"/>
      <c r="F98" s="57"/>
      <c r="G98" s="57"/>
      <c r="H98" s="1"/>
      <c r="I98" s="43"/>
      <c r="K98" s="3"/>
    </row>
    <row r="99" spans="1:61" ht="15" x14ac:dyDescent="0.25">
      <c r="B99" s="58">
        <v>381</v>
      </c>
      <c r="C99" s="140" t="s">
        <v>51</v>
      </c>
      <c r="D99" s="29"/>
      <c r="E99" s="29"/>
      <c r="F99" s="29"/>
      <c r="G99" s="29"/>
      <c r="H99" s="1"/>
      <c r="I99" s="43"/>
    </row>
    <row r="100" spans="1:61" ht="15" x14ac:dyDescent="0.25">
      <c r="B100" s="56">
        <v>390</v>
      </c>
      <c r="C100" s="141" t="s">
        <v>231</v>
      </c>
      <c r="D100" s="31"/>
      <c r="E100" s="31"/>
      <c r="F100" s="31"/>
      <c r="G100" s="31"/>
      <c r="H100" s="1"/>
      <c r="I100" s="43"/>
      <c r="M100" s="6"/>
    </row>
    <row r="101" spans="1:61" ht="15" x14ac:dyDescent="0.25">
      <c r="B101" s="56"/>
      <c r="C101" s="32" t="s">
        <v>52</v>
      </c>
      <c r="D101" s="213"/>
      <c r="E101" s="213"/>
      <c r="F101" s="213"/>
      <c r="G101" s="214"/>
      <c r="H101" s="1"/>
      <c r="I101" s="41"/>
      <c r="J101" s="1"/>
      <c r="K101" s="42"/>
      <c r="L101" s="42"/>
      <c r="M101" s="1"/>
      <c r="N101" s="1"/>
      <c r="O101" s="1"/>
      <c r="P101" s="1"/>
      <c r="Q101" s="1"/>
      <c r="R101" s="1"/>
      <c r="S101" s="1"/>
      <c r="T101" s="1"/>
      <c r="U101" s="1"/>
      <c r="V101" s="1"/>
      <c r="W101" s="1"/>
      <c r="X101" s="1"/>
      <c r="Y101" s="1"/>
      <c r="Z101" s="1"/>
      <c r="AA101" s="1"/>
      <c r="AB101" s="1"/>
      <c r="AC101" s="1"/>
      <c r="AD101" s="1"/>
      <c r="AE101" s="1"/>
      <c r="AF101" s="1"/>
      <c r="AG101" s="1"/>
      <c r="AH101" s="1"/>
      <c r="AI101" s="1"/>
      <c r="AJ101" s="1"/>
      <c r="AK101" s="1"/>
      <c r="AL101" s="1"/>
      <c r="AM101" s="1"/>
      <c r="AN101" s="1"/>
      <c r="AO101" s="1"/>
      <c r="AP101" s="1"/>
      <c r="AQ101" s="1"/>
      <c r="AR101" s="1"/>
      <c r="AS101" s="1"/>
      <c r="AT101" s="1"/>
      <c r="AU101" s="1"/>
      <c r="AV101" s="1"/>
      <c r="AW101" s="1"/>
      <c r="AX101" s="1"/>
      <c r="AY101" s="1"/>
      <c r="AZ101" s="1"/>
      <c r="BA101" s="1"/>
      <c r="BB101" s="1"/>
      <c r="BC101" s="1"/>
      <c r="BD101" s="1"/>
      <c r="BE101" s="1"/>
      <c r="BF101" s="1"/>
      <c r="BG101" s="1"/>
      <c r="BH101" s="1"/>
      <c r="BI101" s="1"/>
    </row>
    <row r="102" spans="1:61" ht="21.75" x14ac:dyDescent="0.2">
      <c r="A102" s="44"/>
      <c r="B102" s="56">
        <v>400</v>
      </c>
      <c r="C102" s="142" t="s">
        <v>232</v>
      </c>
      <c r="D102" s="46"/>
      <c r="E102" s="46"/>
      <c r="F102" s="46"/>
      <c r="G102" s="46"/>
      <c r="H102" s="38"/>
      <c r="I102" s="48"/>
      <c r="K102" s="9"/>
    </row>
    <row r="103" spans="1:61" ht="15" x14ac:dyDescent="0.25">
      <c r="B103" s="43"/>
      <c r="C103" s="126"/>
      <c r="D103" s="1"/>
      <c r="E103" s="1"/>
      <c r="F103" s="1"/>
      <c r="G103" s="1"/>
      <c r="H103" s="1"/>
      <c r="I103" s="41"/>
      <c r="J103" s="1"/>
      <c r="K103" s="42"/>
      <c r="L103" s="42"/>
      <c r="M103" s="1"/>
      <c r="N103" s="1"/>
      <c r="O103" s="1"/>
      <c r="P103" s="1"/>
      <c r="Q103" s="1"/>
      <c r="R103" s="1"/>
      <c r="S103" s="1"/>
      <c r="T103" s="1"/>
      <c r="U103" s="1"/>
      <c r="V103" s="1"/>
      <c r="W103" s="1"/>
      <c r="X103" s="1"/>
      <c r="Y103" s="1"/>
      <c r="Z103" s="1"/>
      <c r="AA103" s="1"/>
      <c r="AB103" s="1"/>
      <c r="AC103" s="1"/>
      <c r="AD103" s="1"/>
      <c r="AE103" s="1"/>
      <c r="AF103" s="1"/>
      <c r="AG103" s="1"/>
      <c r="AH103" s="1"/>
      <c r="AI103" s="1"/>
      <c r="AJ103" s="1"/>
      <c r="AK103" s="1"/>
      <c r="AL103" s="1"/>
      <c r="AM103" s="1"/>
      <c r="AN103" s="1"/>
      <c r="AO103" s="1"/>
      <c r="AP103" s="1"/>
      <c r="AQ103" s="1"/>
      <c r="AR103" s="1"/>
      <c r="AS103" s="1"/>
      <c r="AT103" s="1"/>
      <c r="AU103" s="1"/>
      <c r="AV103" s="1"/>
      <c r="AW103" s="1"/>
      <c r="AX103" s="1"/>
      <c r="AY103" s="1"/>
      <c r="AZ103" s="1"/>
      <c r="BA103" s="1"/>
      <c r="BB103" s="1"/>
      <c r="BC103" s="1"/>
      <c r="BD103" s="1"/>
      <c r="BE103" s="1"/>
      <c r="BF103" s="1"/>
      <c r="BG103" s="1"/>
      <c r="BH103" s="1"/>
      <c r="BI103" s="1"/>
    </row>
    <row r="119" spans="3:12" x14ac:dyDescent="0.2">
      <c r="C119" s="19"/>
      <c r="D119" s="4"/>
      <c r="L119" s="4"/>
    </row>
    <row r="120" spans="3:12" x14ac:dyDescent="0.2">
      <c r="C120" s="291"/>
      <c r="D120" s="291"/>
      <c r="E120" s="291"/>
      <c r="F120" s="291"/>
      <c r="G120" s="291"/>
      <c r="L120" s="4"/>
    </row>
    <row r="121" spans="3:12" x14ac:dyDescent="0.2">
      <c r="D121" s="4"/>
      <c r="L121" s="4"/>
    </row>
    <row r="122" spans="3:12" x14ac:dyDescent="0.2">
      <c r="C122" s="284"/>
      <c r="D122" s="284"/>
      <c r="E122" s="284"/>
      <c r="F122" s="284"/>
      <c r="G122" s="284"/>
      <c r="L122" s="4"/>
    </row>
    <row r="123" spans="3:12" x14ac:dyDescent="0.2">
      <c r="C123" s="284"/>
      <c r="D123" s="284"/>
      <c r="E123" s="284"/>
      <c r="F123" s="284"/>
      <c r="G123" s="284"/>
      <c r="L123" s="4"/>
    </row>
    <row r="124" spans="3:12" x14ac:dyDescent="0.2">
      <c r="C124" s="284"/>
      <c r="D124" s="284"/>
      <c r="E124" s="284"/>
      <c r="F124" s="284"/>
      <c r="G124" s="284"/>
      <c r="L124" s="4"/>
    </row>
  </sheetData>
  <mergeCells count="7">
    <mergeCell ref="C124:G124"/>
    <mergeCell ref="K6:K7"/>
    <mergeCell ref="B6:C7"/>
    <mergeCell ref="B55:C56"/>
    <mergeCell ref="C120:G120"/>
    <mergeCell ref="C122:G122"/>
    <mergeCell ref="C123:G123"/>
  </mergeCells>
  <pageMargins left="0.25" right="0.25" top="0.75" bottom="0.75" header="0.3" footer="0.3"/>
  <pageSetup paperSize="8" scale="63" orientation="portrait" r:id="rId1"/>
  <rowBreaks count="2" manualBreakCount="2">
    <brk id="52" max="7" man="1"/>
    <brk id="103" max="7" man="1"/>
  </rowBreak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2:K18"/>
  <sheetViews>
    <sheetView zoomScale="140" zoomScaleNormal="140" workbookViewId="0">
      <selection activeCell="B6" sqref="B6:C7"/>
    </sheetView>
  </sheetViews>
  <sheetFormatPr defaultRowHeight="15" x14ac:dyDescent="0.25"/>
  <cols>
    <col min="1" max="1" width="5.140625" style="1" customWidth="1"/>
    <col min="2" max="2" width="9.140625" style="1"/>
    <col min="3" max="3" width="60.42578125" style="1" customWidth="1"/>
    <col min="4" max="4" width="14.42578125" style="1" bestFit="1" customWidth="1"/>
    <col min="5" max="7" width="13.42578125" style="1" bestFit="1" customWidth="1"/>
    <col min="8" max="16384" width="9.140625" style="1"/>
  </cols>
  <sheetData>
    <row r="2" spans="2:11" x14ac:dyDescent="0.25">
      <c r="B2" s="19" t="s">
        <v>53</v>
      </c>
    </row>
    <row r="3" spans="2:11" x14ac:dyDescent="0.25">
      <c r="B3" s="19"/>
    </row>
    <row r="4" spans="2:11" s="4" customFormat="1" x14ac:dyDescent="0.25">
      <c r="B4" s="128" t="s">
        <v>54</v>
      </c>
      <c r="D4" s="12"/>
      <c r="E4" s="12"/>
      <c r="F4" s="12"/>
      <c r="G4" s="12"/>
      <c r="H4" s="1"/>
      <c r="I4" s="45"/>
      <c r="K4" s="5"/>
    </row>
    <row r="5" spans="2:11" s="4" customFormat="1" x14ac:dyDescent="0.25">
      <c r="B5" s="43"/>
      <c r="H5" s="1"/>
      <c r="I5" s="40"/>
      <c r="K5" s="5"/>
    </row>
    <row r="6" spans="2:11" s="4" customFormat="1" ht="36.75" customHeight="1" x14ac:dyDescent="0.25">
      <c r="B6" s="286" t="s">
        <v>207</v>
      </c>
      <c r="C6" s="287"/>
      <c r="D6" s="255" t="s">
        <v>206</v>
      </c>
      <c r="E6" s="255" t="s">
        <v>2</v>
      </c>
      <c r="F6" s="255" t="s">
        <v>3</v>
      </c>
      <c r="G6" s="255" t="s">
        <v>4</v>
      </c>
      <c r="H6" s="1"/>
      <c r="I6" s="159"/>
      <c r="K6" s="5"/>
    </row>
    <row r="7" spans="2:11" s="4" customFormat="1" x14ac:dyDescent="0.25">
      <c r="B7" s="288"/>
      <c r="C7" s="290"/>
      <c r="D7" s="53" t="s">
        <v>5</v>
      </c>
      <c r="E7" s="53" t="s">
        <v>6</v>
      </c>
      <c r="F7" s="53" t="s">
        <v>7</v>
      </c>
      <c r="G7" s="53" t="s">
        <v>8</v>
      </c>
      <c r="H7" s="1"/>
      <c r="I7" s="59"/>
      <c r="K7" s="5"/>
    </row>
    <row r="8" spans="2:11" s="4" customFormat="1" ht="15" customHeight="1" x14ac:dyDescent="0.25">
      <c r="B8" s="50" t="s">
        <v>5</v>
      </c>
      <c r="C8" s="283" t="s">
        <v>201</v>
      </c>
      <c r="D8" s="209"/>
      <c r="E8" s="209"/>
      <c r="F8" s="209"/>
      <c r="G8" s="209"/>
      <c r="H8" s="1"/>
      <c r="I8" s="48"/>
      <c r="K8" s="3"/>
    </row>
    <row r="9" spans="2:11" s="4" customFormat="1" ht="15" customHeight="1" x14ac:dyDescent="0.25">
      <c r="B9" s="51" t="s">
        <v>55</v>
      </c>
      <c r="C9" s="251" t="s">
        <v>56</v>
      </c>
      <c r="D9" s="165"/>
      <c r="E9" s="165"/>
      <c r="F9" s="165"/>
      <c r="G9" s="165"/>
      <c r="H9" s="1"/>
      <c r="I9" s="48"/>
      <c r="K9" s="3"/>
    </row>
    <row r="10" spans="2:11" s="4" customFormat="1" ht="15" customHeight="1" x14ac:dyDescent="0.25">
      <c r="B10" s="51" t="s">
        <v>57</v>
      </c>
      <c r="C10" s="251" t="s">
        <v>58</v>
      </c>
      <c r="D10" s="165"/>
      <c r="E10" s="165"/>
      <c r="F10" s="165"/>
      <c r="G10" s="165"/>
      <c r="H10" s="1"/>
      <c r="I10" s="48"/>
      <c r="K10" s="3"/>
    </row>
    <row r="11" spans="2:11" s="4" customFormat="1" ht="15" customHeight="1" x14ac:dyDescent="0.25">
      <c r="B11" s="60" t="s">
        <v>10</v>
      </c>
      <c r="C11" s="252" t="s">
        <v>203</v>
      </c>
      <c r="D11" s="211"/>
      <c r="E11" s="211"/>
      <c r="F11" s="211"/>
      <c r="G11" s="211"/>
      <c r="H11" s="1"/>
      <c r="I11" s="48"/>
      <c r="K11" s="3"/>
    </row>
    <row r="12" spans="2:11" s="4" customFormat="1" ht="15" customHeight="1" x14ac:dyDescent="0.25">
      <c r="B12" s="20" t="s">
        <v>6</v>
      </c>
      <c r="C12" s="253" t="s">
        <v>59</v>
      </c>
      <c r="D12" s="220"/>
      <c r="E12" s="220"/>
      <c r="F12" s="119"/>
      <c r="G12" s="119"/>
      <c r="H12" s="1"/>
      <c r="I12" s="48"/>
      <c r="K12" s="3"/>
    </row>
    <row r="13" spans="2:11" s="4" customFormat="1" ht="15" customHeight="1" x14ac:dyDescent="0.25">
      <c r="B13" s="51" t="s">
        <v>60</v>
      </c>
      <c r="C13" s="251" t="s">
        <v>61</v>
      </c>
      <c r="D13" s="165"/>
      <c r="E13" s="165"/>
      <c r="F13" s="121"/>
      <c r="G13" s="121"/>
      <c r="H13" s="1"/>
      <c r="I13" s="48"/>
      <c r="K13" s="3"/>
    </row>
    <row r="14" spans="2:11" s="4" customFormat="1" ht="15" customHeight="1" x14ac:dyDescent="0.25">
      <c r="B14" s="51" t="s">
        <v>62</v>
      </c>
      <c r="C14" s="251" t="s">
        <v>63</v>
      </c>
      <c r="D14" s="165"/>
      <c r="E14" s="165"/>
      <c r="F14" s="121"/>
      <c r="G14" s="121"/>
      <c r="H14" s="1"/>
      <c r="I14" s="48"/>
      <c r="K14" s="3"/>
    </row>
    <row r="15" spans="2:11" s="4" customFormat="1" ht="15" customHeight="1" x14ac:dyDescent="0.25">
      <c r="B15" s="223" t="s">
        <v>12</v>
      </c>
      <c r="C15" s="254" t="s">
        <v>204</v>
      </c>
      <c r="D15" s="221"/>
      <c r="E15" s="221"/>
      <c r="F15" s="122"/>
      <c r="G15" s="122"/>
      <c r="H15" s="1"/>
      <c r="I15" s="48"/>
      <c r="K15" s="3"/>
    </row>
    <row r="16" spans="2:11" s="4" customFormat="1" ht="15" customHeight="1" x14ac:dyDescent="0.25">
      <c r="B16" s="223" t="s">
        <v>64</v>
      </c>
      <c r="C16" s="254" t="s">
        <v>205</v>
      </c>
      <c r="D16" s="221"/>
      <c r="E16" s="221"/>
      <c r="F16" s="122"/>
      <c r="G16" s="122"/>
      <c r="H16" s="1"/>
      <c r="I16" s="48"/>
      <c r="K16" s="3"/>
    </row>
    <row r="17" spans="2:11" s="4" customFormat="1" ht="15" customHeight="1" x14ac:dyDescent="0.25">
      <c r="B17" s="61" t="s">
        <v>7</v>
      </c>
      <c r="C17" s="252" t="s">
        <v>202</v>
      </c>
      <c r="D17" s="222"/>
      <c r="E17" s="222"/>
      <c r="F17" s="120"/>
      <c r="G17" s="120"/>
      <c r="H17" s="1"/>
      <c r="I17" s="48"/>
      <c r="K17" s="3"/>
    </row>
    <row r="18" spans="2:11" s="4" customFormat="1" x14ac:dyDescent="0.25">
      <c r="B18" s="12"/>
      <c r="C18" s="7"/>
      <c r="H18" s="1"/>
      <c r="I18" s="59"/>
      <c r="K18" s="5"/>
    </row>
  </sheetData>
  <mergeCells count="1">
    <mergeCell ref="B6:C7"/>
  </mergeCells>
  <pageMargins left="0.7" right="0.7" top="0.75" bottom="0.75" header="0.3" footer="0.3"/>
  <pageSetup paperSize="9" orientation="landscape" verticalDpi="90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I169"/>
  <sheetViews>
    <sheetView tabSelected="1" zoomScaleNormal="100" zoomScaleSheetLayoutView="110" workbookViewId="0">
      <selection activeCell="C9" sqref="C9"/>
    </sheetView>
  </sheetViews>
  <sheetFormatPr defaultColWidth="9.140625" defaultRowHeight="11.25" x14ac:dyDescent="0.2"/>
  <cols>
    <col min="1" max="1" width="5.28515625" style="4" customWidth="1"/>
    <col min="2" max="2" width="5.7109375" style="143" customWidth="1"/>
    <col min="3" max="3" width="80.28515625" style="4" customWidth="1"/>
    <col min="4" max="7" width="23.5703125" style="4" customWidth="1"/>
    <col min="8" max="8" width="26.28515625" style="12" customWidth="1"/>
    <col min="9" max="9" width="60.7109375" style="4" customWidth="1"/>
    <col min="10" max="13" width="25.28515625" style="4" customWidth="1"/>
    <col min="14" max="16384" width="9.140625" style="4"/>
  </cols>
  <sheetData>
    <row r="1" spans="2:9" ht="12" customHeight="1" x14ac:dyDescent="0.2">
      <c r="B1" s="198"/>
    </row>
    <row r="2" spans="2:9" ht="12" customHeight="1" x14ac:dyDescent="0.2">
      <c r="B2" s="19" t="s">
        <v>234</v>
      </c>
      <c r="C2" s="237"/>
      <c r="D2" s="8"/>
      <c r="E2" s="6"/>
      <c r="F2" s="6"/>
      <c r="G2" s="6"/>
      <c r="H2" s="7"/>
      <c r="I2" s="6"/>
    </row>
    <row r="3" spans="2:9" ht="12" customHeight="1" x14ac:dyDescent="0.2">
      <c r="B3" s="19"/>
      <c r="D3" s="8"/>
      <c r="E3" s="6"/>
      <c r="F3" s="6"/>
      <c r="G3" s="6"/>
      <c r="H3" s="7"/>
      <c r="I3" s="6"/>
    </row>
    <row r="4" spans="2:9" ht="12" customHeight="1" x14ac:dyDescent="0.2">
      <c r="B4" s="128" t="s">
        <v>65</v>
      </c>
      <c r="D4" s="10"/>
      <c r="E4" s="11"/>
      <c r="F4" s="11"/>
      <c r="G4" s="11"/>
      <c r="H4" s="11"/>
    </row>
    <row r="5" spans="2:9" x14ac:dyDescent="0.2">
      <c r="C5" s="129"/>
      <c r="D5" s="12"/>
      <c r="E5" s="34"/>
      <c r="F5" s="34"/>
      <c r="G5" s="34"/>
      <c r="H5" s="34"/>
      <c r="I5" s="12"/>
    </row>
    <row r="6" spans="2:9" ht="24.75" customHeight="1" x14ac:dyDescent="0.2">
      <c r="B6" s="294" t="s">
        <v>207</v>
      </c>
      <c r="C6" s="295"/>
      <c r="D6" s="62" t="s">
        <v>206</v>
      </c>
      <c r="E6" s="62" t="s">
        <v>2</v>
      </c>
      <c r="F6" s="62" t="s">
        <v>3</v>
      </c>
      <c r="G6" s="62" t="s">
        <v>4</v>
      </c>
      <c r="H6" s="153"/>
      <c r="I6" s="292"/>
    </row>
    <row r="7" spans="2:9" ht="15.75" customHeight="1" x14ac:dyDescent="0.2">
      <c r="B7" s="296"/>
      <c r="C7" s="297"/>
      <c r="D7" s="68" t="s">
        <v>5</v>
      </c>
      <c r="E7" s="68" t="s">
        <v>6</v>
      </c>
      <c r="F7" s="68" t="s">
        <v>7</v>
      </c>
      <c r="G7" s="68" t="s">
        <v>8</v>
      </c>
      <c r="H7" s="154"/>
      <c r="I7" s="293"/>
    </row>
    <row r="8" spans="2:9" ht="22.5" x14ac:dyDescent="0.2">
      <c r="B8" s="63" t="s">
        <v>5</v>
      </c>
      <c r="C8" s="279" t="s">
        <v>266</v>
      </c>
      <c r="D8" s="22"/>
      <c r="E8" s="22"/>
      <c r="F8" s="22"/>
      <c r="G8" s="22"/>
      <c r="H8" s="155"/>
      <c r="I8" s="224"/>
    </row>
    <row r="9" spans="2:9" ht="22.5" x14ac:dyDescent="0.2">
      <c r="B9" s="64" t="s">
        <v>10</v>
      </c>
      <c r="C9" s="305" t="s">
        <v>267</v>
      </c>
      <c r="D9" s="25"/>
      <c r="E9" s="25"/>
      <c r="F9" s="25"/>
      <c r="G9" s="25"/>
      <c r="H9" s="155"/>
      <c r="I9" s="224"/>
    </row>
    <row r="10" spans="2:9" ht="22.5" x14ac:dyDescent="0.2">
      <c r="B10" s="67" t="s">
        <v>6</v>
      </c>
      <c r="C10" s="282" t="s">
        <v>66</v>
      </c>
      <c r="D10" s="37"/>
      <c r="E10" s="37"/>
      <c r="F10" s="37"/>
      <c r="G10" s="37"/>
      <c r="H10" s="155"/>
      <c r="I10" s="224"/>
    </row>
    <row r="11" spans="2:9" ht="14.25" x14ac:dyDescent="0.2">
      <c r="B11" s="146"/>
      <c r="C11" s="147"/>
      <c r="D11" s="147"/>
      <c r="E11" s="147"/>
      <c r="F11" s="147"/>
      <c r="G11" s="147"/>
      <c r="H11" s="148"/>
      <c r="I11" s="149"/>
    </row>
    <row r="12" spans="2:9" x14ac:dyDescent="0.2">
      <c r="B12" s="128" t="s">
        <v>67</v>
      </c>
      <c r="D12" s="10"/>
      <c r="E12" s="11"/>
      <c r="F12" s="11"/>
      <c r="G12" s="11"/>
      <c r="H12" s="11"/>
    </row>
    <row r="13" spans="2:9" x14ac:dyDescent="0.2">
      <c r="C13" s="150"/>
      <c r="D13" s="10"/>
      <c r="E13" s="11"/>
      <c r="F13" s="11"/>
      <c r="G13" s="11"/>
      <c r="H13" s="11"/>
    </row>
    <row r="14" spans="2:9" ht="24" customHeight="1" x14ac:dyDescent="0.2">
      <c r="B14" s="294" t="s">
        <v>207</v>
      </c>
      <c r="C14" s="295"/>
      <c r="D14" s="62" t="s">
        <v>206</v>
      </c>
      <c r="E14" s="62" t="s">
        <v>2</v>
      </c>
      <c r="F14" s="62" t="s">
        <v>3</v>
      </c>
      <c r="G14" s="62" t="s">
        <v>4</v>
      </c>
      <c r="H14" s="153"/>
      <c r="I14" s="12"/>
    </row>
    <row r="15" spans="2:9" ht="15.75" customHeight="1" x14ac:dyDescent="0.2">
      <c r="B15" s="296"/>
      <c r="C15" s="297"/>
      <c r="D15" s="68" t="s">
        <v>5</v>
      </c>
      <c r="E15" s="68" t="s">
        <v>6</v>
      </c>
      <c r="F15" s="68" t="s">
        <v>7</v>
      </c>
      <c r="G15" s="68" t="s">
        <v>8</v>
      </c>
      <c r="H15" s="154"/>
      <c r="I15" s="12"/>
    </row>
    <row r="16" spans="2:9" ht="22.5" x14ac:dyDescent="0.2">
      <c r="B16" s="226" t="s">
        <v>68</v>
      </c>
      <c r="C16" s="225" t="s">
        <v>235</v>
      </c>
      <c r="D16" s="77"/>
      <c r="E16" s="77"/>
      <c r="F16" s="77"/>
      <c r="G16" s="77"/>
      <c r="H16" s="155"/>
      <c r="I16" s="224"/>
    </row>
    <row r="17" spans="2:9" ht="22.5" x14ac:dyDescent="0.2">
      <c r="B17" s="64" t="s">
        <v>5</v>
      </c>
      <c r="C17" s="65" t="s">
        <v>239</v>
      </c>
      <c r="D17" s="77"/>
      <c r="E17" s="77"/>
      <c r="F17" s="77"/>
      <c r="G17" s="77"/>
      <c r="H17" s="155"/>
      <c r="I17" s="224"/>
    </row>
    <row r="18" spans="2:9" ht="22.5" x14ac:dyDescent="0.2">
      <c r="B18" s="64" t="s">
        <v>10</v>
      </c>
      <c r="C18" s="65" t="s">
        <v>236</v>
      </c>
      <c r="D18" s="77"/>
      <c r="E18" s="77"/>
      <c r="F18" s="77"/>
      <c r="G18" s="77"/>
      <c r="H18" s="155"/>
      <c r="I18" s="224" t="s">
        <v>69</v>
      </c>
    </row>
    <row r="19" spans="2:9" ht="33.75" x14ac:dyDescent="0.2">
      <c r="B19" s="67" t="s">
        <v>6</v>
      </c>
      <c r="C19" s="65" t="s">
        <v>237</v>
      </c>
      <c r="D19" s="77"/>
      <c r="E19" s="77"/>
      <c r="F19" s="77"/>
      <c r="G19" s="77"/>
      <c r="H19" s="155"/>
      <c r="I19" s="224"/>
    </row>
    <row r="20" spans="2:9" ht="33.75" x14ac:dyDescent="0.2">
      <c r="B20" s="67" t="s">
        <v>7</v>
      </c>
      <c r="C20" s="66" t="s">
        <v>238</v>
      </c>
      <c r="D20" s="211"/>
      <c r="E20" s="211"/>
      <c r="F20" s="211"/>
      <c r="G20" s="211"/>
      <c r="H20" s="148"/>
      <c r="I20" s="149"/>
    </row>
    <row r="21" spans="2:9" ht="14.25" x14ac:dyDescent="0.2">
      <c r="B21" s="151"/>
      <c r="C21" s="152"/>
      <c r="D21" s="147"/>
      <c r="E21" s="147"/>
      <c r="F21" s="147"/>
      <c r="G21" s="147"/>
      <c r="H21" s="148"/>
      <c r="I21" s="149"/>
    </row>
    <row r="22" spans="2:9" x14ac:dyDescent="0.2">
      <c r="B22" s="128" t="s">
        <v>70</v>
      </c>
      <c r="D22" s="10"/>
      <c r="E22" s="11"/>
      <c r="F22" s="11"/>
      <c r="G22" s="11"/>
      <c r="H22" s="11"/>
    </row>
    <row r="23" spans="2:9" x14ac:dyDescent="0.2">
      <c r="C23" s="129"/>
      <c r="D23" s="12"/>
      <c r="E23" s="34"/>
      <c r="F23" s="34"/>
      <c r="G23" s="34"/>
      <c r="H23" s="34"/>
      <c r="I23" s="34"/>
    </row>
    <row r="24" spans="2:9" ht="24.75" customHeight="1" x14ac:dyDescent="0.2">
      <c r="B24" s="294" t="s">
        <v>207</v>
      </c>
      <c r="C24" s="295"/>
      <c r="D24" s="62" t="s">
        <v>206</v>
      </c>
      <c r="E24" s="62" t="s">
        <v>2</v>
      </c>
      <c r="F24" s="62" t="s">
        <v>3</v>
      </c>
      <c r="G24" s="69" t="s">
        <v>4</v>
      </c>
      <c r="H24" s="78" t="s">
        <v>71</v>
      </c>
      <c r="I24" s="292"/>
    </row>
    <row r="25" spans="2:9" ht="11.25" customHeight="1" x14ac:dyDescent="0.2">
      <c r="B25" s="296"/>
      <c r="C25" s="297"/>
      <c r="D25" s="68" t="s">
        <v>5</v>
      </c>
      <c r="E25" s="68" t="s">
        <v>6</v>
      </c>
      <c r="F25" s="68" t="s">
        <v>7</v>
      </c>
      <c r="G25" s="70" t="s">
        <v>8</v>
      </c>
      <c r="H25" s="68" t="s">
        <v>36</v>
      </c>
      <c r="I25" s="293"/>
    </row>
    <row r="26" spans="2:9" ht="22.5" x14ac:dyDescent="0.2">
      <c r="B26" s="75" t="s">
        <v>5</v>
      </c>
      <c r="C26" s="225" t="s">
        <v>240</v>
      </c>
      <c r="D26" s="22"/>
      <c r="E26" s="22"/>
      <c r="F26" s="22"/>
      <c r="G26" s="72"/>
      <c r="H26" s="209"/>
      <c r="I26" s="224"/>
    </row>
    <row r="27" spans="2:9" x14ac:dyDescent="0.2">
      <c r="B27" s="23" t="s">
        <v>10</v>
      </c>
      <c r="C27" s="65" t="s">
        <v>72</v>
      </c>
      <c r="D27" s="25"/>
      <c r="E27" s="25"/>
      <c r="F27" s="25"/>
      <c r="G27" s="73"/>
      <c r="H27" s="77"/>
      <c r="I27" s="47"/>
    </row>
    <row r="28" spans="2:9" x14ac:dyDescent="0.2">
      <c r="B28" s="23" t="s">
        <v>6</v>
      </c>
      <c r="C28" s="65" t="s">
        <v>73</v>
      </c>
      <c r="D28" s="25"/>
      <c r="E28" s="25"/>
      <c r="F28" s="25"/>
      <c r="G28" s="73"/>
      <c r="H28" s="77"/>
      <c r="I28" s="224"/>
    </row>
    <row r="29" spans="2:9" x14ac:dyDescent="0.2">
      <c r="B29" s="61" t="s">
        <v>7</v>
      </c>
      <c r="C29" s="66" t="s">
        <v>194</v>
      </c>
      <c r="D29" s="37"/>
      <c r="E29" s="37"/>
      <c r="F29" s="37"/>
      <c r="G29" s="74"/>
      <c r="H29" s="211"/>
    </row>
    <row r="30" spans="2:9" ht="14.25" x14ac:dyDescent="0.2">
      <c r="B30" s="151"/>
      <c r="C30" s="147"/>
      <c r="D30" s="147"/>
      <c r="E30" s="147"/>
      <c r="F30" s="147"/>
      <c r="G30" s="147"/>
      <c r="H30" s="148"/>
      <c r="I30" s="149"/>
    </row>
    <row r="67" spans="2:9" x14ac:dyDescent="0.2">
      <c r="G67" s="156"/>
      <c r="H67" s="156"/>
    </row>
    <row r="68" spans="2:9" ht="12" customHeight="1" x14ac:dyDescent="0.2">
      <c r="B68" s="157"/>
      <c r="D68" s="157"/>
      <c r="E68" s="157"/>
      <c r="F68" s="157"/>
      <c r="G68" s="157"/>
      <c r="H68" s="158"/>
      <c r="I68" s="159"/>
    </row>
    <row r="144" spans="1:9" x14ac:dyDescent="0.2">
      <c r="A144" s="130"/>
      <c r="I144" s="43"/>
    </row>
    <row r="145" spans="1:1" x14ac:dyDescent="0.2">
      <c r="A145" s="130"/>
    </row>
    <row r="146" spans="1:1" x14ac:dyDescent="0.2">
      <c r="A146" s="129"/>
    </row>
    <row r="147" spans="1:1" x14ac:dyDescent="0.2">
      <c r="A147" s="130"/>
    </row>
    <row r="148" spans="1:1" x14ac:dyDescent="0.2">
      <c r="A148" s="145"/>
    </row>
    <row r="149" spans="1:1" x14ac:dyDescent="0.2">
      <c r="A149" s="145"/>
    </row>
    <row r="150" spans="1:1" x14ac:dyDescent="0.2">
      <c r="A150" s="130"/>
    </row>
    <row r="151" spans="1:1" x14ac:dyDescent="0.2">
      <c r="A151" s="145"/>
    </row>
    <row r="152" spans="1:1" x14ac:dyDescent="0.2">
      <c r="A152" s="145"/>
    </row>
    <row r="153" spans="1:1" x14ac:dyDescent="0.2">
      <c r="A153" s="131"/>
    </row>
    <row r="154" spans="1:1" x14ac:dyDescent="0.2">
      <c r="A154" s="145"/>
    </row>
    <row r="155" spans="1:1" x14ac:dyDescent="0.2">
      <c r="A155" s="145"/>
    </row>
    <row r="156" spans="1:1" x14ac:dyDescent="0.2">
      <c r="A156" s="130"/>
    </row>
    <row r="157" spans="1:1" x14ac:dyDescent="0.2">
      <c r="A157" s="145"/>
    </row>
    <row r="158" spans="1:1" x14ac:dyDescent="0.2">
      <c r="A158" s="145"/>
    </row>
    <row r="159" spans="1:1" x14ac:dyDescent="0.2">
      <c r="A159" s="130"/>
    </row>
    <row r="160" spans="1:1" x14ac:dyDescent="0.2">
      <c r="A160" s="145"/>
    </row>
    <row r="161" spans="1:1" x14ac:dyDescent="0.2">
      <c r="A161" s="145"/>
    </row>
    <row r="162" spans="1:1" x14ac:dyDescent="0.2">
      <c r="A162" s="128"/>
    </row>
    <row r="163" spans="1:1" x14ac:dyDescent="0.2">
      <c r="A163" s="128"/>
    </row>
    <row r="164" spans="1:1" x14ac:dyDescent="0.2">
      <c r="A164" s="127"/>
    </row>
    <row r="165" spans="1:1" x14ac:dyDescent="0.2">
      <c r="A165" s="124"/>
    </row>
    <row r="166" spans="1:1" x14ac:dyDescent="0.2">
      <c r="A166" s="132"/>
    </row>
    <row r="167" spans="1:1" x14ac:dyDescent="0.2">
      <c r="A167" s="132"/>
    </row>
    <row r="168" spans="1:1" x14ac:dyDescent="0.2">
      <c r="A168" s="129"/>
    </row>
    <row r="169" spans="1:1" x14ac:dyDescent="0.2">
      <c r="A169" s="12"/>
    </row>
  </sheetData>
  <mergeCells count="5">
    <mergeCell ref="I6:I7"/>
    <mergeCell ref="I24:I25"/>
    <mergeCell ref="B6:C7"/>
    <mergeCell ref="B14:C15"/>
    <mergeCell ref="B24:C25"/>
  </mergeCells>
  <pageMargins left="0.25" right="0.25" top="0.75" bottom="0.75" header="0.3" footer="0.3"/>
  <pageSetup paperSize="9" scale="67" orientation="landscape" r:id="rId1"/>
  <rowBreaks count="1" manualBreakCount="1">
    <brk id="67" max="8" man="1"/>
  </rowBreak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2:L61"/>
  <sheetViews>
    <sheetView topLeftCell="B1" zoomScaleNormal="100" workbookViewId="0">
      <selection activeCell="C24" sqref="C24"/>
    </sheetView>
  </sheetViews>
  <sheetFormatPr defaultRowHeight="14.25" x14ac:dyDescent="0.2"/>
  <cols>
    <col min="1" max="1" width="9.140625" style="186"/>
    <col min="2" max="2" width="9.140625" style="186" customWidth="1"/>
    <col min="3" max="3" width="78.5703125" style="270" bestFit="1" customWidth="1"/>
    <col min="4" max="5" width="12.85546875" style="186" customWidth="1"/>
    <col min="6" max="16384" width="9.140625" style="186"/>
  </cols>
  <sheetData>
    <row r="2" spans="2:8" s="168" customFormat="1" ht="11.25" x14ac:dyDescent="0.2">
      <c r="B2" s="19" t="s">
        <v>74</v>
      </c>
      <c r="C2" s="262"/>
      <c r="D2" s="169"/>
      <c r="E2" s="170"/>
      <c r="F2" s="170"/>
      <c r="G2" s="170"/>
      <c r="H2" s="171"/>
    </row>
    <row r="3" spans="2:8" s="168" customFormat="1" ht="11.25" x14ac:dyDescent="0.2">
      <c r="B3" s="19"/>
      <c r="C3" s="262"/>
      <c r="D3" s="169"/>
      <c r="E3" s="170"/>
      <c r="F3" s="170"/>
      <c r="G3" s="170"/>
      <c r="H3" s="171"/>
    </row>
    <row r="4" spans="2:8" s="168" customFormat="1" ht="11.25" x14ac:dyDescent="0.15">
      <c r="B4" s="235" t="s">
        <v>75</v>
      </c>
      <c r="C4" s="262"/>
      <c r="D4" s="125"/>
      <c r="E4" s="125"/>
      <c r="F4" s="125"/>
      <c r="G4" s="125"/>
      <c r="H4" s="125"/>
    </row>
    <row r="5" spans="2:8" s="168" customFormat="1" ht="10.5" x14ac:dyDescent="0.15">
      <c r="B5" s="173"/>
      <c r="C5" s="263"/>
      <c r="D5" s="125"/>
      <c r="E5" s="125"/>
      <c r="F5" s="125"/>
      <c r="H5" s="125"/>
    </row>
    <row r="6" spans="2:8" s="168" customFormat="1" ht="36.75" customHeight="1" x14ac:dyDescent="0.15">
      <c r="B6" s="298" t="s">
        <v>76</v>
      </c>
      <c r="C6" s="287"/>
      <c r="D6" s="15" t="s">
        <v>206</v>
      </c>
      <c r="E6" s="15" t="s">
        <v>2</v>
      </c>
      <c r="G6" s="174"/>
      <c r="H6" s="174"/>
    </row>
    <row r="7" spans="2:8" s="168" customFormat="1" ht="10.5" x14ac:dyDescent="0.15">
      <c r="B7" s="300"/>
      <c r="C7" s="301"/>
      <c r="D7" s="175" t="s">
        <v>5</v>
      </c>
      <c r="E7" s="175" t="s">
        <v>10</v>
      </c>
      <c r="G7" s="174"/>
      <c r="H7" s="174"/>
    </row>
    <row r="8" spans="2:8" s="168" customFormat="1" ht="21" x14ac:dyDescent="0.15">
      <c r="B8" s="20" t="s">
        <v>5</v>
      </c>
      <c r="C8" s="185" t="s">
        <v>241</v>
      </c>
      <c r="D8" s="209"/>
      <c r="E8" s="209"/>
      <c r="G8" s="176"/>
      <c r="H8" s="176"/>
    </row>
    <row r="9" spans="2:8" s="168" customFormat="1" ht="10.5" x14ac:dyDescent="0.15">
      <c r="B9" s="23" t="s">
        <v>10</v>
      </c>
      <c r="C9" s="259" t="s">
        <v>14</v>
      </c>
      <c r="D9" s="77"/>
      <c r="E9" s="77"/>
      <c r="G9" s="176"/>
      <c r="H9" s="176"/>
    </row>
    <row r="10" spans="2:8" s="168" customFormat="1" ht="10.5" x14ac:dyDescent="0.15">
      <c r="B10" s="23" t="s">
        <v>77</v>
      </c>
      <c r="C10" s="259" t="s">
        <v>210</v>
      </c>
      <c r="D10" s="77"/>
      <c r="E10" s="77"/>
      <c r="G10" s="176"/>
      <c r="H10" s="176"/>
    </row>
    <row r="11" spans="2:8" s="168" customFormat="1" ht="10.5" x14ac:dyDescent="0.15">
      <c r="B11" s="23" t="s">
        <v>60</v>
      </c>
      <c r="C11" s="259" t="s">
        <v>212</v>
      </c>
      <c r="D11" s="77"/>
      <c r="E11" s="77"/>
      <c r="G11" s="176"/>
      <c r="H11" s="176"/>
    </row>
    <row r="12" spans="2:8" s="168" customFormat="1" ht="21" x14ac:dyDescent="0.15">
      <c r="B12" s="23" t="s">
        <v>8</v>
      </c>
      <c r="C12" s="185" t="s">
        <v>242</v>
      </c>
      <c r="D12" s="77"/>
      <c r="E12" s="77"/>
      <c r="G12" s="176"/>
      <c r="H12" s="176"/>
    </row>
    <row r="13" spans="2:8" s="168" customFormat="1" ht="10.5" x14ac:dyDescent="0.15">
      <c r="B13" s="23" t="s">
        <v>36</v>
      </c>
      <c r="C13" s="259" t="s">
        <v>14</v>
      </c>
      <c r="D13" s="77"/>
      <c r="E13" s="77"/>
      <c r="G13" s="176"/>
      <c r="H13" s="176"/>
    </row>
    <row r="14" spans="2:8" s="168" customFormat="1" ht="10.5" x14ac:dyDescent="0.15">
      <c r="B14" s="23" t="s">
        <v>78</v>
      </c>
      <c r="C14" s="259" t="s">
        <v>210</v>
      </c>
      <c r="D14" s="77"/>
      <c r="E14" s="77"/>
      <c r="G14" s="176"/>
      <c r="H14" s="176"/>
    </row>
    <row r="15" spans="2:8" s="168" customFormat="1" ht="10.5" x14ac:dyDescent="0.15">
      <c r="B15" s="23" t="s">
        <v>79</v>
      </c>
      <c r="C15" s="259" t="s">
        <v>212</v>
      </c>
      <c r="D15" s="77"/>
      <c r="E15" s="77"/>
      <c r="G15" s="176"/>
      <c r="H15" s="176"/>
    </row>
    <row r="16" spans="2:8" s="168" customFormat="1" ht="21" x14ac:dyDescent="0.15">
      <c r="B16" s="23" t="s">
        <v>80</v>
      </c>
      <c r="C16" s="264" t="s">
        <v>216</v>
      </c>
      <c r="D16" s="227"/>
      <c r="E16" s="227"/>
      <c r="G16" s="176"/>
      <c r="H16" s="176"/>
    </row>
    <row r="17" spans="2:8" s="168" customFormat="1" ht="10.5" x14ac:dyDescent="0.15">
      <c r="B17" s="23" t="s">
        <v>37</v>
      </c>
      <c r="C17" s="259" t="s">
        <v>14</v>
      </c>
      <c r="D17" s="227"/>
      <c r="E17" s="227"/>
      <c r="G17" s="176"/>
      <c r="H17" s="176"/>
    </row>
    <row r="18" spans="2:8" s="168" customFormat="1" ht="10.5" x14ac:dyDescent="0.15">
      <c r="B18" s="23">
        <v>100</v>
      </c>
      <c r="C18" s="259" t="s">
        <v>210</v>
      </c>
      <c r="D18" s="227"/>
      <c r="E18" s="227"/>
      <c r="G18" s="176"/>
      <c r="H18" s="176"/>
    </row>
    <row r="19" spans="2:8" s="168" customFormat="1" ht="10.5" x14ac:dyDescent="0.15">
      <c r="B19" s="23">
        <v>110</v>
      </c>
      <c r="C19" s="259" t="s">
        <v>212</v>
      </c>
      <c r="D19" s="227"/>
      <c r="E19" s="227"/>
      <c r="G19" s="176"/>
      <c r="H19" s="176"/>
    </row>
    <row r="20" spans="2:8" s="168" customFormat="1" ht="21" x14ac:dyDescent="0.15">
      <c r="B20" s="23">
        <v>120</v>
      </c>
      <c r="C20" s="280" t="s">
        <v>217</v>
      </c>
      <c r="D20" s="227"/>
      <c r="E20" s="227"/>
      <c r="G20" s="176"/>
      <c r="H20" s="176"/>
    </row>
    <row r="21" spans="2:8" s="168" customFormat="1" ht="10.5" x14ac:dyDescent="0.15">
      <c r="B21" s="23">
        <v>130</v>
      </c>
      <c r="C21" s="259" t="s">
        <v>14</v>
      </c>
      <c r="D21" s="227"/>
      <c r="E21" s="227"/>
      <c r="G21" s="176"/>
      <c r="H21" s="176"/>
    </row>
    <row r="22" spans="2:8" s="168" customFormat="1" ht="10.5" x14ac:dyDescent="0.15">
      <c r="B22" s="23">
        <v>140</v>
      </c>
      <c r="C22" s="259" t="s">
        <v>210</v>
      </c>
      <c r="D22" s="227"/>
      <c r="E22" s="227"/>
      <c r="G22" s="176"/>
      <c r="H22" s="176"/>
    </row>
    <row r="23" spans="2:8" s="168" customFormat="1" ht="10.5" x14ac:dyDescent="0.15">
      <c r="B23" s="23">
        <v>150</v>
      </c>
      <c r="C23" s="259" t="s">
        <v>212</v>
      </c>
      <c r="D23" s="227"/>
      <c r="E23" s="227"/>
      <c r="G23" s="176"/>
      <c r="H23" s="176"/>
    </row>
    <row r="24" spans="2:8" s="168" customFormat="1" ht="21" x14ac:dyDescent="0.15">
      <c r="B24" s="23">
        <v>160</v>
      </c>
      <c r="C24" s="185" t="s">
        <v>218</v>
      </c>
      <c r="D24" s="227"/>
      <c r="E24" s="227"/>
      <c r="G24" s="176"/>
      <c r="H24" s="176"/>
    </row>
    <row r="25" spans="2:8" s="168" customFormat="1" ht="21" x14ac:dyDescent="0.15">
      <c r="B25" s="61">
        <v>170</v>
      </c>
      <c r="C25" s="228" t="s">
        <v>243</v>
      </c>
      <c r="D25" s="211"/>
      <c r="E25" s="211"/>
      <c r="G25" s="176"/>
      <c r="H25" s="176"/>
    </row>
    <row r="26" spans="2:8" s="168" customFormat="1" ht="10.5" x14ac:dyDescent="0.15">
      <c r="B26" s="173"/>
      <c r="C26" s="265"/>
      <c r="D26" s="177"/>
      <c r="E26" s="177"/>
      <c r="F26" s="178"/>
      <c r="G26" s="179"/>
      <c r="H26" s="180"/>
    </row>
    <row r="27" spans="2:8" s="168" customFormat="1" ht="10.5" x14ac:dyDescent="0.15">
      <c r="B27" s="172" t="s">
        <v>81</v>
      </c>
      <c r="C27" s="262"/>
      <c r="D27" s="177"/>
      <c r="E27" s="177"/>
      <c r="F27" s="181"/>
      <c r="G27" s="179"/>
      <c r="H27" s="180"/>
    </row>
    <row r="28" spans="2:8" s="168" customFormat="1" ht="10.5" x14ac:dyDescent="0.15">
      <c r="B28" s="173"/>
      <c r="C28" s="266"/>
      <c r="D28" s="182"/>
      <c r="E28" s="177"/>
      <c r="F28" s="178"/>
      <c r="G28" s="180"/>
      <c r="H28" s="180"/>
    </row>
    <row r="29" spans="2:8" s="168" customFormat="1" ht="35.25" customHeight="1" x14ac:dyDescent="0.15">
      <c r="B29" s="298" t="s">
        <v>82</v>
      </c>
      <c r="C29" s="287"/>
      <c r="D29" s="15" t="s">
        <v>206</v>
      </c>
      <c r="E29" s="15" t="s">
        <v>2</v>
      </c>
      <c r="F29" s="174"/>
      <c r="G29" s="174"/>
      <c r="H29" s="174"/>
    </row>
    <row r="30" spans="2:8" s="168" customFormat="1" ht="10.5" x14ac:dyDescent="0.15">
      <c r="B30" s="288"/>
      <c r="C30" s="299"/>
      <c r="D30" s="183" t="s">
        <v>5</v>
      </c>
      <c r="E30" s="183" t="s">
        <v>10</v>
      </c>
      <c r="F30" s="174"/>
      <c r="G30" s="174"/>
      <c r="H30" s="174"/>
    </row>
    <row r="31" spans="2:8" s="168" customFormat="1" ht="21" x14ac:dyDescent="0.15">
      <c r="B31" s="75" t="s">
        <v>5</v>
      </c>
      <c r="C31" s="184" t="s">
        <v>224</v>
      </c>
      <c r="D31" s="220"/>
      <c r="E31" s="220"/>
      <c r="F31" s="176"/>
      <c r="G31" s="176"/>
      <c r="H31" s="176"/>
    </row>
    <row r="32" spans="2:8" s="168" customFormat="1" ht="10.5" x14ac:dyDescent="0.15">
      <c r="B32" s="23" t="s">
        <v>10</v>
      </c>
      <c r="C32" s="259" t="s">
        <v>14</v>
      </c>
      <c r="D32" s="77"/>
      <c r="E32" s="77"/>
      <c r="F32" s="176"/>
      <c r="G32" s="176"/>
      <c r="H32" s="176"/>
    </row>
    <row r="33" spans="2:8" s="168" customFormat="1" ht="10.5" x14ac:dyDescent="0.15">
      <c r="B33" s="23" t="s">
        <v>77</v>
      </c>
      <c r="C33" s="259" t="s">
        <v>210</v>
      </c>
      <c r="D33" s="77"/>
      <c r="E33" s="77"/>
      <c r="F33" s="176"/>
      <c r="G33" s="176"/>
      <c r="H33" s="176"/>
    </row>
    <row r="34" spans="2:8" s="168" customFormat="1" ht="10.5" x14ac:dyDescent="0.15">
      <c r="B34" s="23" t="s">
        <v>60</v>
      </c>
      <c r="C34" s="259" t="s">
        <v>212</v>
      </c>
      <c r="D34" s="77"/>
      <c r="E34" s="77"/>
      <c r="F34" s="176"/>
      <c r="G34" s="176"/>
      <c r="H34" s="176"/>
    </row>
    <row r="35" spans="2:8" s="168" customFormat="1" ht="21" x14ac:dyDescent="0.15">
      <c r="B35" s="23" t="s">
        <v>8</v>
      </c>
      <c r="C35" s="185" t="s">
        <v>224</v>
      </c>
      <c r="D35" s="77"/>
      <c r="E35" s="77"/>
      <c r="F35" s="176"/>
      <c r="G35" s="176"/>
      <c r="H35" s="176"/>
    </row>
    <row r="36" spans="2:8" s="168" customFormat="1" ht="10.5" x14ac:dyDescent="0.15">
      <c r="B36" s="23" t="s">
        <v>36</v>
      </c>
      <c r="C36" s="259" t="s">
        <v>14</v>
      </c>
      <c r="D36" s="77"/>
      <c r="E36" s="77"/>
      <c r="F36" s="176"/>
      <c r="G36" s="176"/>
      <c r="H36" s="176"/>
    </row>
    <row r="37" spans="2:8" s="168" customFormat="1" ht="10.5" x14ac:dyDescent="0.15">
      <c r="B37" s="23" t="s">
        <v>78</v>
      </c>
      <c r="C37" s="259" t="s">
        <v>210</v>
      </c>
      <c r="D37" s="77"/>
      <c r="E37" s="77"/>
      <c r="F37" s="176"/>
      <c r="G37" s="176"/>
      <c r="H37" s="176"/>
    </row>
    <row r="38" spans="2:8" s="168" customFormat="1" ht="10.5" x14ac:dyDescent="0.15">
      <c r="B38" s="23" t="s">
        <v>79</v>
      </c>
      <c r="C38" s="259" t="s">
        <v>212</v>
      </c>
      <c r="D38" s="77"/>
      <c r="E38" s="77"/>
      <c r="F38" s="176"/>
      <c r="G38" s="176"/>
      <c r="H38" s="176"/>
    </row>
    <row r="39" spans="2:8" s="168" customFormat="1" ht="21" x14ac:dyDescent="0.15">
      <c r="B39" s="23" t="s">
        <v>83</v>
      </c>
      <c r="C39" s="267" t="s">
        <v>225</v>
      </c>
      <c r="D39" s="77"/>
      <c r="E39" s="77"/>
      <c r="F39" s="176"/>
      <c r="G39" s="176"/>
      <c r="H39" s="176"/>
    </row>
    <row r="40" spans="2:8" s="168" customFormat="1" ht="10.5" x14ac:dyDescent="0.15">
      <c r="B40" s="23" t="s">
        <v>84</v>
      </c>
      <c r="C40" s="259" t="s">
        <v>14</v>
      </c>
      <c r="D40" s="77"/>
      <c r="E40" s="77"/>
      <c r="F40" s="176"/>
      <c r="G40" s="176"/>
      <c r="H40" s="176"/>
    </row>
    <row r="41" spans="2:8" s="168" customFormat="1" ht="10.5" x14ac:dyDescent="0.15">
      <c r="B41" s="23" t="s">
        <v>85</v>
      </c>
      <c r="C41" s="259" t="s">
        <v>210</v>
      </c>
      <c r="D41" s="77"/>
      <c r="E41" s="77"/>
      <c r="F41" s="176"/>
      <c r="G41" s="176"/>
      <c r="H41" s="176"/>
    </row>
    <row r="42" spans="2:8" s="168" customFormat="1" ht="10.5" x14ac:dyDescent="0.15">
      <c r="B42" s="23" t="s">
        <v>86</v>
      </c>
      <c r="C42" s="259" t="s">
        <v>212</v>
      </c>
      <c r="D42" s="77"/>
      <c r="E42" s="77"/>
      <c r="F42" s="176"/>
      <c r="G42" s="176"/>
      <c r="H42" s="176"/>
    </row>
    <row r="43" spans="2:8" s="168" customFormat="1" ht="21" x14ac:dyDescent="0.15">
      <c r="B43" s="23" t="s">
        <v>87</v>
      </c>
      <c r="C43" s="267" t="s">
        <v>244</v>
      </c>
      <c r="D43" s="77"/>
      <c r="E43" s="77"/>
      <c r="F43" s="176"/>
      <c r="G43" s="176"/>
      <c r="H43" s="176"/>
    </row>
    <row r="44" spans="2:8" s="168" customFormat="1" ht="10.5" x14ac:dyDescent="0.15">
      <c r="B44" s="23" t="s">
        <v>80</v>
      </c>
      <c r="C44" s="259" t="s">
        <v>14</v>
      </c>
      <c r="D44" s="77"/>
      <c r="E44" s="77"/>
      <c r="F44" s="176"/>
      <c r="G44" s="176"/>
      <c r="H44" s="176"/>
    </row>
    <row r="45" spans="2:8" s="168" customFormat="1" ht="10.5" x14ac:dyDescent="0.15">
      <c r="B45" s="23" t="s">
        <v>88</v>
      </c>
      <c r="C45" s="259" t="s">
        <v>210</v>
      </c>
      <c r="D45" s="77"/>
      <c r="E45" s="77"/>
      <c r="F45" s="176"/>
      <c r="G45" s="176"/>
      <c r="H45" s="176"/>
    </row>
    <row r="46" spans="2:8" s="168" customFormat="1" ht="10.5" x14ac:dyDescent="0.15">
      <c r="B46" s="23" t="s">
        <v>89</v>
      </c>
      <c r="C46" s="259" t="s">
        <v>212</v>
      </c>
      <c r="D46" s="77"/>
      <c r="E46" s="77"/>
      <c r="F46" s="176"/>
      <c r="G46" s="176"/>
      <c r="H46" s="176"/>
    </row>
    <row r="47" spans="2:8" s="168" customFormat="1" ht="21" x14ac:dyDescent="0.15">
      <c r="B47" s="23" t="s">
        <v>90</v>
      </c>
      <c r="C47" s="264" t="s">
        <v>226</v>
      </c>
      <c r="D47" s="77"/>
      <c r="E47" s="77"/>
      <c r="F47" s="176"/>
      <c r="G47" s="176"/>
      <c r="H47" s="176"/>
    </row>
    <row r="48" spans="2:8" s="168" customFormat="1" ht="21" x14ac:dyDescent="0.15">
      <c r="B48" s="23" t="s">
        <v>91</v>
      </c>
      <c r="C48" s="264" t="s">
        <v>227</v>
      </c>
      <c r="D48" s="77"/>
      <c r="E48" s="77"/>
      <c r="F48" s="176"/>
      <c r="G48" s="176"/>
      <c r="H48" s="176"/>
    </row>
    <row r="49" spans="1:12" s="168" customFormat="1" ht="21" x14ac:dyDescent="0.15">
      <c r="B49" s="23" t="s">
        <v>37</v>
      </c>
      <c r="C49" s="185" t="s">
        <v>92</v>
      </c>
      <c r="D49" s="77"/>
      <c r="E49" s="77"/>
      <c r="F49" s="176"/>
      <c r="G49" s="176"/>
      <c r="H49" s="176"/>
    </row>
    <row r="50" spans="1:12" s="168" customFormat="1" ht="21" x14ac:dyDescent="0.15">
      <c r="B50" s="23" t="s">
        <v>93</v>
      </c>
      <c r="C50" s="185" t="s">
        <v>94</v>
      </c>
      <c r="D50" s="77"/>
      <c r="E50" s="77"/>
      <c r="F50" s="176"/>
      <c r="G50" s="176"/>
      <c r="H50" s="176"/>
    </row>
    <row r="51" spans="1:12" x14ac:dyDescent="0.2">
      <c r="A51" s="168"/>
      <c r="B51" s="23">
        <v>110</v>
      </c>
      <c r="C51" s="268" t="s">
        <v>43</v>
      </c>
      <c r="D51" s="77"/>
      <c r="E51" s="77"/>
    </row>
    <row r="52" spans="1:12" x14ac:dyDescent="0.2">
      <c r="A52" s="168"/>
      <c r="B52" s="23">
        <v>120</v>
      </c>
      <c r="C52" s="268" t="s">
        <v>233</v>
      </c>
      <c r="D52" s="77"/>
      <c r="E52" s="77"/>
    </row>
    <row r="53" spans="1:12" x14ac:dyDescent="0.2">
      <c r="A53" s="168"/>
      <c r="B53" s="23">
        <v>130</v>
      </c>
      <c r="C53" s="268" t="s">
        <v>197</v>
      </c>
      <c r="D53" s="77"/>
      <c r="E53" s="77"/>
    </row>
    <row r="54" spans="1:12" x14ac:dyDescent="0.2">
      <c r="A54" s="168"/>
      <c r="B54" s="23">
        <v>140</v>
      </c>
      <c r="C54" s="268" t="s">
        <v>198</v>
      </c>
      <c r="D54" s="77"/>
      <c r="E54" s="77"/>
    </row>
    <row r="55" spans="1:12" x14ac:dyDescent="0.2">
      <c r="A55" s="168"/>
      <c r="B55" s="23">
        <v>150</v>
      </c>
      <c r="C55" s="268" t="s">
        <v>44</v>
      </c>
      <c r="D55" s="77"/>
      <c r="E55" s="77"/>
    </row>
    <row r="56" spans="1:12" x14ac:dyDescent="0.2">
      <c r="A56" s="168"/>
      <c r="B56" s="23">
        <v>160</v>
      </c>
      <c r="C56" s="268" t="s">
        <v>45</v>
      </c>
      <c r="D56" s="77"/>
      <c r="E56" s="77"/>
    </row>
    <row r="57" spans="1:12" x14ac:dyDescent="0.2">
      <c r="A57" s="168"/>
      <c r="B57" s="23">
        <v>170</v>
      </c>
      <c r="C57" s="268" t="s">
        <v>46</v>
      </c>
      <c r="D57" s="77"/>
      <c r="E57" s="77"/>
    </row>
    <row r="58" spans="1:12" x14ac:dyDescent="0.2">
      <c r="A58" s="168"/>
      <c r="B58" s="23">
        <v>180</v>
      </c>
      <c r="C58" s="268" t="s">
        <v>95</v>
      </c>
      <c r="D58" s="77"/>
      <c r="E58" s="77"/>
    </row>
    <row r="59" spans="1:12" x14ac:dyDescent="0.2">
      <c r="B59" s="23">
        <v>190</v>
      </c>
      <c r="C59" s="268" t="s">
        <v>228</v>
      </c>
      <c r="D59" s="77"/>
      <c r="E59" s="77"/>
    </row>
    <row r="60" spans="1:12" x14ac:dyDescent="0.2">
      <c r="B60" s="23">
        <v>200</v>
      </c>
      <c r="C60" s="268" t="s">
        <v>97</v>
      </c>
      <c r="D60" s="77"/>
      <c r="E60" s="77"/>
    </row>
    <row r="61" spans="1:12" s="4" customFormat="1" x14ac:dyDescent="0.2">
      <c r="B61" s="61">
        <v>210</v>
      </c>
      <c r="C61" s="269" t="s">
        <v>98</v>
      </c>
      <c r="D61" s="211"/>
      <c r="E61" s="211"/>
      <c r="F61" s="186"/>
      <c r="G61" s="186"/>
      <c r="H61" s="38"/>
      <c r="I61" s="47"/>
      <c r="K61" s="3"/>
      <c r="L61" s="5"/>
    </row>
  </sheetData>
  <mergeCells count="2">
    <mergeCell ref="B29:C30"/>
    <mergeCell ref="B6:C7"/>
  </mergeCells>
  <pageMargins left="0.7" right="0.7" top="0.75" bottom="0.75" header="0.3" footer="0.3"/>
  <pageSetup paperSize="9" scale="63" orientation="portrait" verticalDpi="90" r:id="rId1"/>
  <colBreaks count="1" manualBreakCount="1">
    <brk id="5" max="1048575" man="1"/>
  </colBreak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B2:J22"/>
  <sheetViews>
    <sheetView zoomScaleNormal="100" workbookViewId="0">
      <selection activeCell="C2" sqref="C2"/>
    </sheetView>
  </sheetViews>
  <sheetFormatPr defaultRowHeight="15" customHeight="1" x14ac:dyDescent="0.15"/>
  <cols>
    <col min="1" max="2" width="9.140625" style="192"/>
    <col min="3" max="3" width="103" style="192" customWidth="1"/>
    <col min="4" max="4" width="11.85546875" style="192" customWidth="1"/>
    <col min="5" max="5" width="13" style="192" customWidth="1"/>
    <col min="6" max="6" width="12.7109375" style="192" customWidth="1"/>
    <col min="7" max="7" width="28.5703125" style="192" customWidth="1"/>
    <col min="8" max="16384" width="9.140625" style="192"/>
  </cols>
  <sheetData>
    <row r="2" spans="2:10" s="168" customFormat="1" ht="11.25" x14ac:dyDescent="0.2">
      <c r="B2" s="19" t="s">
        <v>245</v>
      </c>
      <c r="I2" s="125"/>
      <c r="J2" s="176"/>
    </row>
    <row r="3" spans="2:10" s="168" customFormat="1" ht="11.25" x14ac:dyDescent="0.2">
      <c r="B3" s="19"/>
      <c r="I3" s="125"/>
      <c r="J3" s="176"/>
    </row>
    <row r="4" spans="2:10" s="168" customFormat="1" ht="11.25" x14ac:dyDescent="0.15">
      <c r="B4" s="235" t="s">
        <v>246</v>
      </c>
      <c r="C4" s="236"/>
      <c r="I4" s="172"/>
      <c r="J4" s="176"/>
    </row>
    <row r="5" spans="2:10" s="168" customFormat="1" ht="10.5" x14ac:dyDescent="0.15">
      <c r="B5" s="182"/>
      <c r="I5" s="187"/>
    </row>
    <row r="6" spans="2:10" s="168" customFormat="1" ht="10.5" x14ac:dyDescent="0.15">
      <c r="B6" s="173"/>
      <c r="C6" s="160" t="s">
        <v>99</v>
      </c>
      <c r="D6" s="188" t="s">
        <v>100</v>
      </c>
      <c r="I6" s="177"/>
      <c r="J6" s="189"/>
    </row>
    <row r="7" spans="2:10" s="168" customFormat="1" ht="10.5" x14ac:dyDescent="0.15">
      <c r="B7" s="182"/>
      <c r="E7" s="177"/>
      <c r="F7" s="177"/>
      <c r="G7" s="177"/>
      <c r="H7" s="177"/>
      <c r="I7" s="177"/>
      <c r="J7" s="190"/>
    </row>
    <row r="8" spans="2:10" s="168" customFormat="1" ht="31.5" x14ac:dyDescent="0.15">
      <c r="B8" s="286" t="s">
        <v>207</v>
      </c>
      <c r="C8" s="287"/>
      <c r="D8" s="15" t="s">
        <v>206</v>
      </c>
      <c r="E8" s="15" t="s">
        <v>2</v>
      </c>
      <c r="F8" s="15" t="s">
        <v>3</v>
      </c>
      <c r="G8" s="15" t="s">
        <v>4</v>
      </c>
      <c r="H8" s="177"/>
    </row>
    <row r="9" spans="2:10" s="168" customFormat="1" ht="10.5" x14ac:dyDescent="0.15">
      <c r="B9" s="288"/>
      <c r="C9" s="290"/>
      <c r="D9" s="175" t="s">
        <v>5</v>
      </c>
      <c r="E9" s="175" t="s">
        <v>6</v>
      </c>
      <c r="F9" s="175" t="s">
        <v>7</v>
      </c>
      <c r="G9" s="175" t="s">
        <v>8</v>
      </c>
      <c r="H9" s="191"/>
      <c r="I9" s="189"/>
    </row>
    <row r="10" spans="2:10" s="168" customFormat="1" ht="18.75" customHeight="1" x14ac:dyDescent="0.15">
      <c r="B10" s="234"/>
      <c r="C10" s="302" t="s">
        <v>247</v>
      </c>
      <c r="D10" s="303"/>
      <c r="E10" s="303"/>
      <c r="F10" s="303"/>
      <c r="G10" s="303"/>
      <c r="H10" s="191"/>
      <c r="I10" s="177"/>
      <c r="J10" s="177"/>
    </row>
    <row r="11" spans="2:10" s="168" customFormat="1" ht="27" customHeight="1" x14ac:dyDescent="0.15">
      <c r="B11" s="75" t="s">
        <v>101</v>
      </c>
      <c r="C11" s="229" t="s">
        <v>248</v>
      </c>
      <c r="D11" s="227"/>
      <c r="E11" s="227"/>
      <c r="F11" s="227"/>
      <c r="G11" s="227"/>
      <c r="H11" s="191"/>
      <c r="I11" s="190"/>
    </row>
    <row r="12" spans="2:10" s="168" customFormat="1" ht="21" customHeight="1" x14ac:dyDescent="0.15">
      <c r="B12" s="75" t="s">
        <v>60</v>
      </c>
      <c r="C12" s="229" t="s">
        <v>249</v>
      </c>
      <c r="D12" s="227"/>
      <c r="E12" s="227"/>
      <c r="F12" s="227"/>
      <c r="G12" s="227"/>
      <c r="H12" s="191"/>
      <c r="I12" s="190"/>
      <c r="J12" s="190"/>
    </row>
    <row r="13" spans="2:10" s="168" customFormat="1" ht="21" customHeight="1" x14ac:dyDescent="0.15">
      <c r="B13" s="75" t="s">
        <v>12</v>
      </c>
      <c r="C13" s="229" t="s">
        <v>250</v>
      </c>
      <c r="D13" s="227"/>
      <c r="E13" s="227"/>
      <c r="F13" s="227"/>
      <c r="G13" s="227"/>
      <c r="H13" s="191"/>
      <c r="I13" s="190"/>
      <c r="J13" s="190"/>
    </row>
    <row r="14" spans="2:10" s="168" customFormat="1" ht="21" customHeight="1" x14ac:dyDescent="0.15">
      <c r="B14" s="75" t="s">
        <v>102</v>
      </c>
      <c r="C14" s="229" t="s">
        <v>27</v>
      </c>
      <c r="D14" s="227"/>
      <c r="E14" s="227"/>
      <c r="F14" s="227"/>
      <c r="G14" s="227"/>
      <c r="H14" s="191"/>
      <c r="I14" s="190"/>
      <c r="J14" s="190"/>
    </row>
    <row r="15" spans="2:10" s="168" customFormat="1" ht="21" customHeight="1" x14ac:dyDescent="0.15">
      <c r="B15" s="75" t="s">
        <v>103</v>
      </c>
      <c r="C15" s="229" t="s">
        <v>104</v>
      </c>
      <c r="D15" s="227"/>
      <c r="E15" s="227"/>
      <c r="F15" s="227"/>
      <c r="G15" s="227"/>
      <c r="H15" s="191"/>
      <c r="I15" s="190"/>
      <c r="J15" s="190"/>
    </row>
    <row r="16" spans="2:10" s="168" customFormat="1" ht="15" customHeight="1" x14ac:dyDescent="0.15">
      <c r="B16" s="76"/>
      <c r="C16" s="302" t="s">
        <v>252</v>
      </c>
      <c r="D16" s="303"/>
      <c r="E16" s="303"/>
      <c r="F16" s="303"/>
      <c r="G16" s="303"/>
      <c r="H16" s="191"/>
      <c r="I16" s="190"/>
      <c r="J16" s="190"/>
    </row>
    <row r="17" spans="2:10" s="168" customFormat="1" ht="21" customHeight="1" x14ac:dyDescent="0.15">
      <c r="B17" s="75" t="s">
        <v>105</v>
      </c>
      <c r="C17" s="230" t="s">
        <v>251</v>
      </c>
      <c r="D17" s="77"/>
      <c r="E17" s="77"/>
      <c r="F17" s="77"/>
      <c r="G17" s="77"/>
      <c r="H17" s="191"/>
      <c r="I17" s="190"/>
      <c r="J17" s="190"/>
    </row>
    <row r="18" spans="2:10" s="168" customFormat="1" ht="15" customHeight="1" x14ac:dyDescent="0.15">
      <c r="B18" s="75" t="s">
        <v>106</v>
      </c>
      <c r="C18" s="231" t="s">
        <v>225</v>
      </c>
      <c r="D18" s="77"/>
      <c r="E18" s="77"/>
      <c r="F18" s="77"/>
      <c r="G18" s="77"/>
      <c r="H18" s="177"/>
      <c r="I18" s="177"/>
    </row>
    <row r="19" spans="2:10" s="168" customFormat="1" ht="15" customHeight="1" x14ac:dyDescent="0.15">
      <c r="B19" s="75" t="s">
        <v>107</v>
      </c>
      <c r="C19" s="231" t="s">
        <v>244</v>
      </c>
      <c r="D19" s="77"/>
      <c r="E19" s="77"/>
      <c r="F19" s="77"/>
      <c r="G19" s="77"/>
      <c r="H19" s="177"/>
      <c r="I19" s="177"/>
    </row>
    <row r="20" spans="2:10" s="168" customFormat="1" ht="15" customHeight="1" x14ac:dyDescent="0.15">
      <c r="B20" s="75" t="s">
        <v>16</v>
      </c>
      <c r="C20" s="107" t="s">
        <v>108</v>
      </c>
      <c r="D20" s="77"/>
      <c r="E20" s="77"/>
      <c r="F20" s="77"/>
      <c r="G20" s="77"/>
      <c r="H20" s="177"/>
      <c r="I20" s="177"/>
    </row>
    <row r="21" spans="2:10" s="168" customFormat="1" ht="15" customHeight="1" x14ac:dyDescent="0.15">
      <c r="B21" s="75" t="s">
        <v>109</v>
      </c>
      <c r="C21" s="107" t="s">
        <v>110</v>
      </c>
      <c r="D21" s="232"/>
      <c r="E21" s="232"/>
      <c r="F21" s="232"/>
      <c r="G21" s="232"/>
      <c r="H21" s="177"/>
      <c r="I21" s="177"/>
    </row>
    <row r="22" spans="2:10" s="168" customFormat="1" ht="15" customHeight="1" x14ac:dyDescent="0.15">
      <c r="B22" s="23" t="s">
        <v>37</v>
      </c>
      <c r="C22" s="233" t="s">
        <v>111</v>
      </c>
      <c r="D22" s="232"/>
      <c r="E22" s="232"/>
      <c r="F22" s="232"/>
      <c r="G22" s="232"/>
      <c r="H22" s="177"/>
      <c r="I22" s="177"/>
    </row>
  </sheetData>
  <mergeCells count="3">
    <mergeCell ref="B8:C9"/>
    <mergeCell ref="C10:G10"/>
    <mergeCell ref="C16:G16"/>
  </mergeCells>
  <pageMargins left="0.7" right="0.7" top="0.75" bottom="0.75" header="0.3" footer="0.3"/>
  <pageSetup paperSize="9" scale="70" orientation="landscape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2:I60"/>
  <sheetViews>
    <sheetView zoomScaleNormal="100" workbookViewId="0">
      <selection activeCell="C1" sqref="C1"/>
    </sheetView>
  </sheetViews>
  <sheetFormatPr defaultRowHeight="15" x14ac:dyDescent="0.25"/>
  <cols>
    <col min="1" max="1" width="4.85546875" style="1" customWidth="1"/>
    <col min="2" max="2" width="9.140625" style="1"/>
    <col min="3" max="3" width="107.140625" style="274" customWidth="1"/>
    <col min="4" max="4" width="19.5703125" style="1" customWidth="1"/>
    <col min="5" max="5" width="13.42578125" style="1" customWidth="1"/>
    <col min="6" max="6" width="12" style="1" customWidth="1"/>
    <col min="7" max="7" width="16.42578125" style="1" customWidth="1"/>
    <col min="8" max="16384" width="9.140625" style="1"/>
  </cols>
  <sheetData>
    <row r="2" spans="1:9" s="4" customFormat="1" ht="11.25" x14ac:dyDescent="0.2">
      <c r="B2" s="19" t="s">
        <v>253</v>
      </c>
      <c r="C2" s="3"/>
      <c r="H2" s="12"/>
      <c r="I2" s="159"/>
    </row>
    <row r="3" spans="1:9" s="4" customFormat="1" ht="11.25" x14ac:dyDescent="0.2">
      <c r="B3" s="151"/>
      <c r="C3" s="271"/>
      <c r="D3" s="151"/>
      <c r="E3" s="151"/>
      <c r="F3" s="151"/>
      <c r="G3" s="151"/>
      <c r="H3" s="47"/>
      <c r="I3" s="47"/>
    </row>
    <row r="4" spans="1:9" s="4" customFormat="1" ht="11.25" x14ac:dyDescent="0.2">
      <c r="B4" s="128" t="s">
        <v>254</v>
      </c>
      <c r="C4" s="3"/>
      <c r="D4" s="10"/>
      <c r="E4" s="11"/>
      <c r="F4" s="11"/>
      <c r="G4" s="11"/>
      <c r="H4" s="11"/>
      <c r="I4" s="12"/>
    </row>
    <row r="5" spans="1:9" s="4" customFormat="1" ht="14.25" x14ac:dyDescent="0.2">
      <c r="B5" s="47"/>
      <c r="C5" s="59"/>
      <c r="D5" s="13"/>
      <c r="E5" s="148"/>
      <c r="F5" s="147"/>
      <c r="G5" s="14"/>
      <c r="H5" s="14"/>
      <c r="I5" s="12"/>
    </row>
    <row r="6" spans="1:9" s="4" customFormat="1" ht="33.75" x14ac:dyDescent="0.2">
      <c r="B6" s="294" t="s">
        <v>207</v>
      </c>
      <c r="C6" s="295"/>
      <c r="D6" s="62" t="s">
        <v>206</v>
      </c>
      <c r="E6" s="62" t="s">
        <v>2</v>
      </c>
      <c r="F6" s="62" t="s">
        <v>3</v>
      </c>
      <c r="G6" s="62" t="s">
        <v>4</v>
      </c>
      <c r="H6" s="162"/>
      <c r="I6" s="159"/>
    </row>
    <row r="7" spans="1:9" s="4" customFormat="1" ht="11.25" x14ac:dyDescent="0.2">
      <c r="B7" s="296"/>
      <c r="C7" s="304"/>
      <c r="D7" s="68" t="s">
        <v>5</v>
      </c>
      <c r="E7" s="68" t="s">
        <v>6</v>
      </c>
      <c r="F7" s="68" t="s">
        <v>7</v>
      </c>
      <c r="G7" s="68" t="s">
        <v>8</v>
      </c>
      <c r="H7" s="163"/>
      <c r="I7" s="49"/>
    </row>
    <row r="8" spans="1:9" s="4" customFormat="1" ht="11.25" x14ac:dyDescent="0.2">
      <c r="A8" s="127"/>
      <c r="B8" s="20" t="s">
        <v>5</v>
      </c>
      <c r="C8" s="272" t="s">
        <v>241</v>
      </c>
      <c r="D8" s="209"/>
      <c r="E8" s="209"/>
      <c r="F8" s="209"/>
      <c r="G8" s="209"/>
      <c r="H8" s="34"/>
      <c r="I8" s="43"/>
    </row>
    <row r="9" spans="1:9" s="4" customFormat="1" ht="11.25" x14ac:dyDescent="0.2">
      <c r="A9" s="161"/>
      <c r="B9" s="23" t="s">
        <v>10</v>
      </c>
      <c r="C9" s="259" t="s">
        <v>14</v>
      </c>
      <c r="D9" s="77"/>
      <c r="E9" s="77"/>
      <c r="F9" s="77"/>
      <c r="G9" s="77"/>
      <c r="H9" s="12"/>
      <c r="I9" s="47"/>
    </row>
    <row r="10" spans="1:9" s="4" customFormat="1" ht="21.75" x14ac:dyDescent="0.2">
      <c r="A10" s="161"/>
      <c r="B10" s="23" t="s">
        <v>112</v>
      </c>
      <c r="C10" s="260" t="s">
        <v>209</v>
      </c>
      <c r="D10" s="165"/>
      <c r="E10" s="165"/>
      <c r="F10" s="165"/>
      <c r="G10" s="165"/>
      <c r="H10" s="12"/>
      <c r="I10" s="47"/>
    </row>
    <row r="11" spans="1:9" s="4" customFormat="1" ht="11.25" x14ac:dyDescent="0.2">
      <c r="A11" s="128"/>
      <c r="B11" s="23" t="s">
        <v>8</v>
      </c>
      <c r="C11" s="259" t="s">
        <v>211</v>
      </c>
      <c r="D11" s="165"/>
      <c r="E11" s="165"/>
      <c r="F11" s="165"/>
      <c r="G11" s="165"/>
      <c r="H11" s="12"/>
      <c r="I11" s="47"/>
    </row>
    <row r="12" spans="1:9" s="4" customFormat="1" ht="11.25" x14ac:dyDescent="0.2">
      <c r="A12" s="161"/>
      <c r="B12" s="23" t="s">
        <v>78</v>
      </c>
      <c r="C12" s="259" t="s">
        <v>210</v>
      </c>
      <c r="D12" s="165"/>
      <c r="E12" s="165"/>
      <c r="F12" s="165"/>
      <c r="G12" s="165"/>
      <c r="H12" s="13"/>
      <c r="I12" s="47"/>
    </row>
    <row r="13" spans="1:9" s="4" customFormat="1" ht="11.25" x14ac:dyDescent="0.2">
      <c r="A13" s="161"/>
      <c r="B13" s="23" t="s">
        <v>79</v>
      </c>
      <c r="C13" s="259" t="s">
        <v>211</v>
      </c>
      <c r="D13" s="165"/>
      <c r="E13" s="165"/>
      <c r="F13" s="165"/>
      <c r="G13" s="165"/>
      <c r="H13" s="13"/>
      <c r="I13" s="47"/>
    </row>
    <row r="14" spans="1:9" s="4" customFormat="1" ht="11.25" x14ac:dyDescent="0.2">
      <c r="A14" s="161"/>
      <c r="B14" s="23" t="s">
        <v>113</v>
      </c>
      <c r="C14" s="259" t="s">
        <v>212</v>
      </c>
      <c r="D14" s="165"/>
      <c r="E14" s="165"/>
      <c r="F14" s="165"/>
      <c r="G14" s="165"/>
      <c r="H14" s="13"/>
      <c r="I14" s="47"/>
    </row>
    <row r="15" spans="1:9" s="4" customFormat="1" ht="11.25" x14ac:dyDescent="0.2">
      <c r="A15" s="161"/>
      <c r="B15" s="23" t="s">
        <v>109</v>
      </c>
      <c r="C15" s="185" t="s">
        <v>242</v>
      </c>
      <c r="D15" s="165"/>
      <c r="E15" s="165"/>
      <c r="F15" s="165"/>
      <c r="G15" s="165"/>
      <c r="H15" s="34"/>
      <c r="I15" s="47"/>
    </row>
    <row r="16" spans="1:9" s="4" customFormat="1" ht="11.25" x14ac:dyDescent="0.2">
      <c r="A16" s="161"/>
      <c r="B16" s="23" t="s">
        <v>37</v>
      </c>
      <c r="C16" s="259" t="s">
        <v>14</v>
      </c>
      <c r="D16" s="167"/>
      <c r="E16" s="167"/>
      <c r="F16" s="167"/>
      <c r="G16" s="167"/>
      <c r="H16" s="12"/>
      <c r="I16" s="47"/>
    </row>
    <row r="17" spans="1:9" s="4" customFormat="1" ht="21.75" x14ac:dyDescent="0.2">
      <c r="A17" s="161"/>
      <c r="B17" s="23" t="s">
        <v>18</v>
      </c>
      <c r="C17" s="260" t="s">
        <v>209</v>
      </c>
      <c r="D17" s="165"/>
      <c r="E17" s="165"/>
      <c r="F17" s="165"/>
      <c r="G17" s="165"/>
      <c r="H17" s="12"/>
      <c r="I17" s="47"/>
    </row>
    <row r="18" spans="1:9" s="4" customFormat="1" ht="11.25" x14ac:dyDescent="0.2">
      <c r="A18" s="161"/>
      <c r="B18" s="27">
        <v>120</v>
      </c>
      <c r="C18" s="259" t="s">
        <v>24</v>
      </c>
      <c r="D18" s="165"/>
      <c r="E18" s="165"/>
      <c r="F18" s="165"/>
      <c r="G18" s="165"/>
      <c r="H18" s="12"/>
      <c r="I18" s="47"/>
    </row>
    <row r="19" spans="1:9" s="4" customFormat="1" ht="11.25" x14ac:dyDescent="0.2">
      <c r="A19" s="161"/>
      <c r="B19" s="27">
        <v>130</v>
      </c>
      <c r="C19" s="259" t="s">
        <v>25</v>
      </c>
      <c r="D19" s="165"/>
      <c r="E19" s="165"/>
      <c r="F19" s="165"/>
      <c r="G19" s="165"/>
      <c r="H19" s="12"/>
      <c r="I19" s="47"/>
    </row>
    <row r="20" spans="1:9" s="4" customFormat="1" ht="11.25" x14ac:dyDescent="0.2">
      <c r="A20" s="161"/>
      <c r="B20" s="27">
        <v>141</v>
      </c>
      <c r="C20" s="259" t="s">
        <v>210</v>
      </c>
      <c r="D20" s="165"/>
      <c r="E20" s="165"/>
      <c r="F20" s="165"/>
      <c r="G20" s="165"/>
      <c r="H20" s="13"/>
      <c r="I20" s="47"/>
    </row>
    <row r="21" spans="1:9" s="4" customFormat="1" ht="11.25" x14ac:dyDescent="0.2">
      <c r="A21" s="161"/>
      <c r="B21" s="27">
        <v>142</v>
      </c>
      <c r="C21" s="259" t="s">
        <v>24</v>
      </c>
      <c r="D21" s="165"/>
      <c r="E21" s="165"/>
      <c r="F21" s="165"/>
      <c r="G21" s="165"/>
      <c r="H21" s="13"/>
      <c r="I21" s="47"/>
    </row>
    <row r="22" spans="1:9" s="4" customFormat="1" ht="11.25" x14ac:dyDescent="0.2">
      <c r="A22" s="161"/>
      <c r="B22" s="27">
        <v>143</v>
      </c>
      <c r="C22" s="259" t="s">
        <v>25</v>
      </c>
      <c r="D22" s="165"/>
      <c r="E22" s="165"/>
      <c r="F22" s="165"/>
      <c r="G22" s="165"/>
      <c r="H22" s="13"/>
      <c r="I22" s="47"/>
    </row>
    <row r="23" spans="1:9" s="4" customFormat="1" ht="11.25" x14ac:dyDescent="0.2">
      <c r="A23" s="161"/>
      <c r="B23" s="27">
        <v>145</v>
      </c>
      <c r="C23" s="259" t="s">
        <v>212</v>
      </c>
      <c r="D23" s="165"/>
      <c r="E23" s="165"/>
      <c r="F23" s="165"/>
      <c r="G23" s="165"/>
      <c r="H23" s="13"/>
      <c r="I23" s="47"/>
    </row>
    <row r="24" spans="1:9" s="4" customFormat="1" ht="11.25" x14ac:dyDescent="0.2">
      <c r="A24" s="12"/>
      <c r="B24" s="27">
        <v>160</v>
      </c>
      <c r="C24" s="264" t="s">
        <v>216</v>
      </c>
      <c r="D24" s="167"/>
      <c r="E24" s="167"/>
      <c r="F24" s="167"/>
      <c r="G24" s="167"/>
      <c r="H24" s="12"/>
      <c r="I24" s="47"/>
    </row>
    <row r="25" spans="1:9" s="4" customFormat="1" ht="11.25" x14ac:dyDescent="0.2">
      <c r="A25" s="12"/>
      <c r="B25" s="27">
        <v>161</v>
      </c>
      <c r="C25" s="259" t="s">
        <v>14</v>
      </c>
      <c r="D25" s="167"/>
      <c r="E25" s="167"/>
      <c r="F25" s="167"/>
      <c r="G25" s="167"/>
      <c r="H25" s="12"/>
      <c r="I25" s="47"/>
    </row>
    <row r="26" spans="1:9" s="4" customFormat="1" ht="11.25" x14ac:dyDescent="0.2">
      <c r="A26" s="12"/>
      <c r="B26" s="27">
        <v>162</v>
      </c>
      <c r="C26" s="259" t="s">
        <v>210</v>
      </c>
      <c r="D26" s="167"/>
      <c r="E26" s="167"/>
      <c r="F26" s="167"/>
      <c r="G26" s="167"/>
      <c r="H26" s="12"/>
      <c r="I26" s="47"/>
    </row>
    <row r="27" spans="1:9" s="4" customFormat="1" ht="11.25" x14ac:dyDescent="0.2">
      <c r="A27" s="12"/>
      <c r="B27" s="27">
        <v>163</v>
      </c>
      <c r="C27" s="259" t="s">
        <v>212</v>
      </c>
      <c r="D27" s="167"/>
      <c r="E27" s="167"/>
      <c r="F27" s="167"/>
      <c r="G27" s="167"/>
      <c r="H27" s="12"/>
      <c r="I27" s="47"/>
    </row>
    <row r="28" spans="1:9" s="4" customFormat="1" ht="21.75" x14ac:dyDescent="0.2">
      <c r="A28" s="12"/>
      <c r="B28" s="27">
        <v>170</v>
      </c>
      <c r="C28" s="264" t="s">
        <v>217</v>
      </c>
      <c r="D28" s="167"/>
      <c r="E28" s="167"/>
      <c r="F28" s="167"/>
      <c r="G28" s="167"/>
      <c r="H28" s="12"/>
      <c r="I28" s="47"/>
    </row>
    <row r="29" spans="1:9" s="4" customFormat="1" ht="11.25" x14ac:dyDescent="0.2">
      <c r="A29" s="12"/>
      <c r="B29" s="27">
        <v>171</v>
      </c>
      <c r="C29" s="259" t="s">
        <v>14</v>
      </c>
      <c r="D29" s="167"/>
      <c r="E29" s="167"/>
      <c r="F29" s="167"/>
      <c r="G29" s="167"/>
      <c r="H29" s="12"/>
      <c r="I29" s="47"/>
    </row>
    <row r="30" spans="1:9" s="4" customFormat="1" ht="11.25" x14ac:dyDescent="0.2">
      <c r="A30" s="12"/>
      <c r="B30" s="27">
        <v>172</v>
      </c>
      <c r="C30" s="259" t="s">
        <v>210</v>
      </c>
      <c r="D30" s="167"/>
      <c r="E30" s="167"/>
      <c r="F30" s="167"/>
      <c r="G30" s="167"/>
      <c r="H30" s="12"/>
      <c r="I30" s="47"/>
    </row>
    <row r="31" spans="1:9" s="4" customFormat="1" ht="11.25" x14ac:dyDescent="0.2">
      <c r="A31" s="12"/>
      <c r="B31" s="27">
        <v>173</v>
      </c>
      <c r="C31" s="259" t="s">
        <v>212</v>
      </c>
      <c r="D31" s="167"/>
      <c r="E31" s="167"/>
      <c r="F31" s="167"/>
      <c r="G31" s="167"/>
      <c r="H31" s="12"/>
      <c r="I31" s="47"/>
    </row>
    <row r="32" spans="1:9" s="4" customFormat="1" ht="14.25" x14ac:dyDescent="0.2">
      <c r="A32" s="12"/>
      <c r="B32" s="23">
        <v>180</v>
      </c>
      <c r="C32" s="185" t="s">
        <v>218</v>
      </c>
      <c r="D32" s="165"/>
      <c r="E32" s="165"/>
      <c r="F32" s="165"/>
      <c r="G32" s="165"/>
      <c r="H32" s="148"/>
      <c r="I32" s="144"/>
    </row>
    <row r="33" spans="1:9" s="4" customFormat="1" ht="21" x14ac:dyDescent="0.2">
      <c r="A33" s="12"/>
      <c r="B33" s="61">
        <v>190</v>
      </c>
      <c r="C33" s="228" t="s">
        <v>219</v>
      </c>
      <c r="D33" s="222"/>
      <c r="E33" s="222"/>
      <c r="F33" s="222"/>
      <c r="G33" s="222"/>
      <c r="H33" s="148"/>
      <c r="I33" s="144"/>
    </row>
    <row r="34" spans="1:9" s="4" customFormat="1" ht="14.25" x14ac:dyDescent="0.2">
      <c r="A34" s="12"/>
      <c r="B34" s="144"/>
      <c r="C34" s="152"/>
      <c r="D34" s="147"/>
      <c r="E34" s="147"/>
      <c r="F34" s="147"/>
      <c r="G34" s="147"/>
      <c r="H34" s="148"/>
      <c r="I34" s="144"/>
    </row>
    <row r="35" spans="1:9" s="4" customFormat="1" ht="11.25" x14ac:dyDescent="0.2">
      <c r="B35" s="281" t="s">
        <v>195</v>
      </c>
      <c r="C35" s="3"/>
      <c r="D35" s="10"/>
      <c r="E35" s="11"/>
      <c r="F35" s="11"/>
      <c r="G35" s="11"/>
      <c r="H35" s="11"/>
    </row>
    <row r="36" spans="1:9" s="4" customFormat="1" ht="14.25" x14ac:dyDescent="0.2">
      <c r="B36" s="144"/>
      <c r="C36" s="59"/>
      <c r="D36" s="147"/>
      <c r="E36" s="147"/>
      <c r="F36" s="147"/>
      <c r="G36" s="147"/>
      <c r="H36" s="148"/>
    </row>
    <row r="37" spans="1:9" s="4" customFormat="1" ht="33.75" x14ac:dyDescent="0.2">
      <c r="A37" s="12"/>
      <c r="B37" s="294" t="s">
        <v>207</v>
      </c>
      <c r="C37" s="295"/>
      <c r="D37" s="62" t="s">
        <v>206</v>
      </c>
      <c r="E37" s="62" t="s">
        <v>2</v>
      </c>
      <c r="F37" s="62" t="s">
        <v>3</v>
      </c>
      <c r="G37" s="62" t="s">
        <v>4</v>
      </c>
      <c r="H37" s="162"/>
      <c r="I37" s="159"/>
    </row>
    <row r="38" spans="1:9" s="4" customFormat="1" ht="11.25" x14ac:dyDescent="0.2">
      <c r="A38" s="12"/>
      <c r="B38" s="296"/>
      <c r="C38" s="304"/>
      <c r="D38" s="133" t="s">
        <v>5</v>
      </c>
      <c r="E38" s="71" t="s">
        <v>6</v>
      </c>
      <c r="F38" s="71" t="s">
        <v>7</v>
      </c>
      <c r="G38" s="71" t="s">
        <v>8</v>
      </c>
      <c r="H38" s="163"/>
      <c r="I38" s="49"/>
    </row>
    <row r="39" spans="1:9" s="4" customFormat="1" ht="11.25" x14ac:dyDescent="0.2">
      <c r="A39" s="127"/>
      <c r="B39" s="50" t="s">
        <v>5</v>
      </c>
      <c r="C39" s="264" t="s">
        <v>255</v>
      </c>
      <c r="D39" s="209"/>
      <c r="E39" s="209"/>
      <c r="F39" s="209"/>
      <c r="G39" s="209"/>
      <c r="H39" s="34"/>
      <c r="I39" s="43"/>
    </row>
    <row r="40" spans="1:9" s="4" customFormat="1" ht="11.25" x14ac:dyDescent="0.2">
      <c r="A40" s="161"/>
      <c r="B40" s="51" t="s">
        <v>10</v>
      </c>
      <c r="C40" s="259" t="s">
        <v>14</v>
      </c>
      <c r="D40" s="77"/>
      <c r="E40" s="77"/>
      <c r="F40" s="77"/>
      <c r="G40" s="77"/>
      <c r="H40" s="12"/>
      <c r="I40" s="47"/>
    </row>
    <row r="41" spans="1:9" s="4" customFormat="1" ht="11.25" x14ac:dyDescent="0.2">
      <c r="A41" s="161"/>
      <c r="B41" s="51" t="s">
        <v>15</v>
      </c>
      <c r="C41" s="259" t="s">
        <v>210</v>
      </c>
      <c r="D41" s="165"/>
      <c r="E41" s="165"/>
      <c r="F41" s="165"/>
      <c r="G41" s="165"/>
      <c r="H41" s="12"/>
      <c r="I41" s="47"/>
    </row>
    <row r="42" spans="1:9" s="4" customFormat="1" ht="11.25" x14ac:dyDescent="0.2">
      <c r="A42" s="161"/>
      <c r="B42" s="51" t="s">
        <v>114</v>
      </c>
      <c r="C42" s="259" t="s">
        <v>212</v>
      </c>
      <c r="D42" s="165"/>
      <c r="E42" s="165"/>
      <c r="F42" s="165"/>
      <c r="G42" s="165"/>
      <c r="H42" s="12"/>
      <c r="I42" s="47"/>
    </row>
    <row r="43" spans="1:9" s="4" customFormat="1" ht="11.25" x14ac:dyDescent="0.2">
      <c r="A43" s="161"/>
      <c r="B43" s="51" t="s">
        <v>8</v>
      </c>
      <c r="C43" s="264" t="s">
        <v>224</v>
      </c>
      <c r="D43" s="165"/>
      <c r="E43" s="165"/>
      <c r="F43" s="165"/>
      <c r="G43" s="165"/>
      <c r="H43" s="34"/>
      <c r="I43" s="47"/>
    </row>
    <row r="44" spans="1:9" s="4" customFormat="1" ht="11.25" x14ac:dyDescent="0.2">
      <c r="A44" s="161"/>
      <c r="B44" s="51" t="s">
        <v>36</v>
      </c>
      <c r="C44" s="259" t="s">
        <v>14</v>
      </c>
      <c r="D44" s="166"/>
      <c r="E44" s="166"/>
      <c r="F44" s="166"/>
      <c r="G44" s="166"/>
      <c r="H44" s="34"/>
      <c r="I44" s="47"/>
    </row>
    <row r="45" spans="1:9" s="4" customFormat="1" ht="11.25" x14ac:dyDescent="0.2">
      <c r="A45" s="161"/>
      <c r="B45" s="51" t="s">
        <v>109</v>
      </c>
      <c r="C45" s="259" t="s">
        <v>24</v>
      </c>
      <c r="D45" s="165"/>
      <c r="E45" s="165"/>
      <c r="F45" s="165"/>
      <c r="G45" s="165"/>
      <c r="H45" s="34"/>
      <c r="I45" s="47"/>
    </row>
    <row r="46" spans="1:9" s="4" customFormat="1" ht="11.25" x14ac:dyDescent="0.2">
      <c r="A46" s="161"/>
      <c r="B46" s="51" t="s">
        <v>37</v>
      </c>
      <c r="C46" s="259" t="s">
        <v>25</v>
      </c>
      <c r="D46" s="167"/>
      <c r="E46" s="167"/>
      <c r="F46" s="167"/>
      <c r="G46" s="167"/>
      <c r="H46" s="34"/>
      <c r="I46" s="47"/>
    </row>
    <row r="47" spans="1:9" s="4" customFormat="1" ht="11.25" x14ac:dyDescent="0.2">
      <c r="A47" s="161"/>
      <c r="B47" s="52">
        <v>101</v>
      </c>
      <c r="C47" s="259" t="s">
        <v>210</v>
      </c>
      <c r="D47" s="77"/>
      <c r="E47" s="77"/>
      <c r="F47" s="77"/>
      <c r="G47" s="77"/>
      <c r="H47" s="34"/>
      <c r="I47" s="47"/>
    </row>
    <row r="48" spans="1:9" s="4" customFormat="1" ht="11.25" x14ac:dyDescent="0.2">
      <c r="A48" s="161"/>
      <c r="B48" s="52">
        <v>102</v>
      </c>
      <c r="C48" s="259" t="s">
        <v>24</v>
      </c>
      <c r="D48" s="77"/>
      <c r="E48" s="77"/>
      <c r="F48" s="77"/>
      <c r="G48" s="77"/>
      <c r="H48" s="34"/>
      <c r="I48" s="47"/>
    </row>
    <row r="49" spans="1:9" s="4" customFormat="1" ht="11.25" x14ac:dyDescent="0.2">
      <c r="A49" s="161"/>
      <c r="B49" s="52">
        <v>103</v>
      </c>
      <c r="C49" s="259" t="s">
        <v>25</v>
      </c>
      <c r="D49" s="77"/>
      <c r="E49" s="77"/>
      <c r="F49" s="77"/>
      <c r="G49" s="77"/>
      <c r="H49" s="34"/>
      <c r="I49" s="47"/>
    </row>
    <row r="50" spans="1:9" s="4" customFormat="1" ht="11.25" x14ac:dyDescent="0.2">
      <c r="A50" s="161"/>
      <c r="B50" s="52">
        <v>105</v>
      </c>
      <c r="C50" s="259" t="s">
        <v>212</v>
      </c>
      <c r="D50" s="77"/>
      <c r="E50" s="77"/>
      <c r="F50" s="77"/>
      <c r="G50" s="77"/>
      <c r="H50" s="34"/>
      <c r="I50" s="47"/>
    </row>
    <row r="51" spans="1:9" s="4" customFormat="1" ht="11.25" x14ac:dyDescent="0.2">
      <c r="A51" s="12"/>
      <c r="B51" s="52">
        <v>120</v>
      </c>
      <c r="C51" s="267" t="s">
        <v>225</v>
      </c>
      <c r="D51" s="165"/>
      <c r="E51" s="165"/>
      <c r="F51" s="165"/>
      <c r="G51" s="165"/>
      <c r="H51" s="34"/>
      <c r="I51" s="47"/>
    </row>
    <row r="52" spans="1:9" s="4" customFormat="1" ht="11.25" x14ac:dyDescent="0.2">
      <c r="A52" s="12"/>
      <c r="B52" s="52">
        <v>121</v>
      </c>
      <c r="C52" s="259" t="s">
        <v>14</v>
      </c>
      <c r="D52" s="165"/>
      <c r="E52" s="165"/>
      <c r="F52" s="165"/>
      <c r="G52" s="165"/>
      <c r="H52" s="34"/>
      <c r="I52" s="47"/>
    </row>
    <row r="53" spans="1:9" s="4" customFormat="1" ht="11.25" x14ac:dyDescent="0.2">
      <c r="A53" s="12"/>
      <c r="B53" s="52">
        <v>122</v>
      </c>
      <c r="C53" s="259" t="s">
        <v>210</v>
      </c>
      <c r="D53" s="165"/>
      <c r="E53" s="165"/>
      <c r="F53" s="165"/>
      <c r="G53" s="165"/>
      <c r="H53" s="34"/>
      <c r="I53" s="47"/>
    </row>
    <row r="54" spans="1:9" s="4" customFormat="1" ht="11.25" x14ac:dyDescent="0.2">
      <c r="A54" s="12"/>
      <c r="B54" s="52">
        <v>123</v>
      </c>
      <c r="C54" s="259" t="s">
        <v>212</v>
      </c>
      <c r="D54" s="165"/>
      <c r="E54" s="165"/>
      <c r="F54" s="165"/>
      <c r="G54" s="165"/>
      <c r="H54" s="34"/>
      <c r="I54" s="47"/>
    </row>
    <row r="55" spans="1:9" s="4" customFormat="1" ht="11.25" x14ac:dyDescent="0.2">
      <c r="A55" s="12"/>
      <c r="B55" s="52">
        <v>130</v>
      </c>
      <c r="C55" s="267" t="s">
        <v>244</v>
      </c>
      <c r="D55" s="165"/>
      <c r="E55" s="165"/>
      <c r="F55" s="165"/>
      <c r="G55" s="165"/>
      <c r="H55" s="34"/>
      <c r="I55" s="47"/>
    </row>
    <row r="56" spans="1:9" s="4" customFormat="1" ht="11.25" x14ac:dyDescent="0.2">
      <c r="A56" s="12"/>
      <c r="B56" s="52">
        <v>131</v>
      </c>
      <c r="C56" s="259" t="s">
        <v>14</v>
      </c>
      <c r="D56" s="165"/>
      <c r="E56" s="165"/>
      <c r="F56" s="165"/>
      <c r="G56" s="165"/>
      <c r="H56" s="34"/>
      <c r="I56" s="47"/>
    </row>
    <row r="57" spans="1:9" s="4" customFormat="1" ht="11.25" x14ac:dyDescent="0.2">
      <c r="A57" s="12"/>
      <c r="B57" s="52">
        <v>132</v>
      </c>
      <c r="C57" s="259" t="s">
        <v>210</v>
      </c>
      <c r="D57" s="165"/>
      <c r="E57" s="165"/>
      <c r="F57" s="165"/>
      <c r="G57" s="165"/>
      <c r="H57" s="34"/>
      <c r="I57" s="47"/>
    </row>
    <row r="58" spans="1:9" s="4" customFormat="1" ht="11.25" x14ac:dyDescent="0.2">
      <c r="A58" s="12"/>
      <c r="B58" s="52">
        <v>133</v>
      </c>
      <c r="C58" s="259" t="s">
        <v>212</v>
      </c>
      <c r="D58" s="165"/>
      <c r="E58" s="165"/>
      <c r="F58" s="165"/>
      <c r="G58" s="165"/>
      <c r="H58" s="34"/>
      <c r="I58" s="47"/>
    </row>
    <row r="59" spans="1:9" s="4" customFormat="1" ht="11.25" x14ac:dyDescent="0.2">
      <c r="A59" s="129"/>
      <c r="B59" s="23">
        <v>140</v>
      </c>
      <c r="C59" s="264" t="s">
        <v>226</v>
      </c>
      <c r="D59" s="77"/>
      <c r="E59" s="77"/>
      <c r="F59" s="77"/>
      <c r="G59" s="77"/>
      <c r="H59" s="12"/>
      <c r="I59" s="43"/>
    </row>
    <row r="60" spans="1:9" x14ac:dyDescent="0.25">
      <c r="B60" s="61">
        <v>150</v>
      </c>
      <c r="C60" s="273" t="s">
        <v>227</v>
      </c>
      <c r="D60" s="211"/>
      <c r="E60" s="211"/>
      <c r="F60" s="211"/>
      <c r="G60" s="211"/>
    </row>
  </sheetData>
  <mergeCells count="2">
    <mergeCell ref="B6:C7"/>
    <mergeCell ref="B37:C38"/>
  </mergeCells>
  <pageMargins left="0.7" right="0.7" top="0.75" bottom="0.75" header="0.3" footer="0.3"/>
  <pageSetup paperSize="9" scale="53" orientation="portrait" verticalDpi="90" r:id="rId1"/>
  <colBreaks count="1" manualBreakCount="1">
    <brk id="7" max="1048575" man="1"/>
  </colBreak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B1:J63"/>
  <sheetViews>
    <sheetView zoomScaleNormal="100" zoomScaleSheetLayoutView="100" workbookViewId="0">
      <selection activeCell="A26" sqref="A26"/>
    </sheetView>
  </sheetViews>
  <sheetFormatPr defaultRowHeight="15" x14ac:dyDescent="0.25"/>
  <cols>
    <col min="1" max="1" width="2.85546875" style="1" customWidth="1"/>
    <col min="2" max="2" width="5" style="1" bestFit="1" customWidth="1"/>
    <col min="3" max="3" width="71.140625" style="1" customWidth="1"/>
    <col min="4" max="5" width="16.28515625" style="1" customWidth="1"/>
    <col min="6" max="6" width="15.7109375" style="1" customWidth="1"/>
    <col min="7" max="7" width="15.5703125" style="1" customWidth="1"/>
    <col min="8" max="9" width="9.140625" style="1"/>
    <col min="10" max="10" width="63.42578125" style="1" customWidth="1"/>
    <col min="11" max="16384" width="9.140625" style="1"/>
  </cols>
  <sheetData>
    <row r="1" spans="2:7" x14ac:dyDescent="0.25">
      <c r="E1" s="238"/>
    </row>
    <row r="2" spans="2:7" x14ac:dyDescent="0.25">
      <c r="B2" s="19" t="s">
        <v>115</v>
      </c>
    </row>
    <row r="3" spans="2:7" x14ac:dyDescent="0.25">
      <c r="B3" s="19"/>
    </row>
    <row r="4" spans="2:7" x14ac:dyDescent="0.25">
      <c r="B4" s="128" t="s">
        <v>116</v>
      </c>
    </row>
    <row r="6" spans="2:7" ht="31.5" x14ac:dyDescent="0.25">
      <c r="B6" s="79"/>
      <c r="C6" s="80"/>
      <c r="D6" s="15" t="s">
        <v>206</v>
      </c>
      <c r="E6" s="15" t="s">
        <v>2</v>
      </c>
      <c r="F6" s="15" t="s">
        <v>3</v>
      </c>
      <c r="G6" s="15" t="s">
        <v>4</v>
      </c>
    </row>
    <row r="7" spans="2:7" x14ac:dyDescent="0.25">
      <c r="B7" s="81"/>
      <c r="C7" s="82"/>
      <c r="D7" s="83" t="s">
        <v>5</v>
      </c>
      <c r="E7" s="83" t="s">
        <v>10</v>
      </c>
      <c r="F7" s="83" t="s">
        <v>6</v>
      </c>
      <c r="G7" s="83" t="s">
        <v>7</v>
      </c>
    </row>
    <row r="8" spans="2:7" x14ac:dyDescent="0.25">
      <c r="B8" s="249" t="s">
        <v>5</v>
      </c>
      <c r="C8" s="85" t="s">
        <v>117</v>
      </c>
      <c r="D8" s="86"/>
      <c r="E8" s="86"/>
      <c r="F8" s="86"/>
      <c r="G8" s="86"/>
    </row>
    <row r="9" spans="2:7" x14ac:dyDescent="0.25">
      <c r="B9" s="89" t="s">
        <v>37</v>
      </c>
      <c r="C9" s="90" t="s">
        <v>118</v>
      </c>
      <c r="D9" s="91"/>
      <c r="E9" s="91"/>
      <c r="F9" s="91"/>
      <c r="G9" s="91"/>
    </row>
    <row r="10" spans="2:7" x14ac:dyDescent="0.25">
      <c r="B10" s="89" t="s">
        <v>119</v>
      </c>
      <c r="C10" s="90" t="s">
        <v>120</v>
      </c>
      <c r="D10" s="91"/>
      <c r="E10" s="91"/>
      <c r="F10" s="91"/>
      <c r="G10" s="91"/>
    </row>
    <row r="11" spans="2:7" x14ac:dyDescent="0.25">
      <c r="B11" s="87" t="s">
        <v>121</v>
      </c>
      <c r="C11" s="90" t="s">
        <v>122</v>
      </c>
      <c r="D11" s="91"/>
      <c r="E11" s="91"/>
      <c r="F11" s="91"/>
      <c r="G11" s="91"/>
    </row>
    <row r="12" spans="2:7" x14ac:dyDescent="0.25">
      <c r="B12" s="89" t="s">
        <v>123</v>
      </c>
      <c r="C12" s="90" t="s">
        <v>124</v>
      </c>
      <c r="D12" s="91"/>
      <c r="E12" s="91"/>
      <c r="F12" s="91"/>
      <c r="G12" s="91"/>
    </row>
    <row r="13" spans="2:7" ht="31.5" x14ac:dyDescent="0.25">
      <c r="B13" s="89" t="s">
        <v>125</v>
      </c>
      <c r="C13" s="93" t="s">
        <v>256</v>
      </c>
      <c r="D13" s="91"/>
      <c r="E13" s="91"/>
      <c r="F13" s="91"/>
      <c r="G13" s="91"/>
    </row>
    <row r="14" spans="2:7" ht="21" x14ac:dyDescent="0.25">
      <c r="B14" s="89" t="s">
        <v>126</v>
      </c>
      <c r="C14" s="90" t="s">
        <v>127</v>
      </c>
      <c r="D14" s="94"/>
      <c r="E14" s="94"/>
      <c r="F14" s="94"/>
      <c r="G14" s="94"/>
    </row>
    <row r="15" spans="2:7" x14ac:dyDescent="0.25">
      <c r="B15" s="118">
        <v>285</v>
      </c>
      <c r="C15" s="96" t="s">
        <v>128</v>
      </c>
      <c r="D15" s="91"/>
      <c r="E15" s="91"/>
      <c r="F15" s="91"/>
      <c r="G15" s="91"/>
    </row>
    <row r="16" spans="2:7" ht="33" customHeight="1" x14ac:dyDescent="0.25">
      <c r="B16" s="87">
        <v>287</v>
      </c>
      <c r="C16" s="117" t="s">
        <v>257</v>
      </c>
      <c r="D16" s="94"/>
      <c r="E16" s="94"/>
      <c r="F16" s="94"/>
      <c r="G16" s="94"/>
    </row>
    <row r="17" spans="2:10" ht="23.25" customHeight="1" x14ac:dyDescent="0.25">
      <c r="B17" s="87">
        <v>290</v>
      </c>
      <c r="C17" s="117" t="s">
        <v>258</v>
      </c>
      <c r="D17" s="94"/>
      <c r="E17" s="94"/>
      <c r="F17" s="94"/>
      <c r="G17" s="94"/>
    </row>
    <row r="18" spans="2:10" ht="21" x14ac:dyDescent="0.25">
      <c r="B18" s="118">
        <v>295</v>
      </c>
      <c r="C18" s="96" t="s">
        <v>129</v>
      </c>
      <c r="D18" s="91"/>
      <c r="E18" s="91"/>
      <c r="F18" s="91"/>
      <c r="G18" s="91"/>
    </row>
    <row r="19" spans="2:10" x14ac:dyDescent="0.25">
      <c r="B19" s="87">
        <v>340</v>
      </c>
      <c r="C19" s="90" t="s">
        <v>130</v>
      </c>
      <c r="D19" s="94"/>
      <c r="E19" s="94"/>
      <c r="F19" s="94"/>
      <c r="G19" s="94"/>
    </row>
    <row r="20" spans="2:10" x14ac:dyDescent="0.25">
      <c r="B20" s="88">
        <v>350</v>
      </c>
      <c r="C20" s="97" t="s">
        <v>131</v>
      </c>
      <c r="D20" s="98"/>
      <c r="E20" s="98"/>
      <c r="F20" s="98"/>
      <c r="G20" s="98"/>
    </row>
    <row r="21" spans="2:10" ht="33" customHeight="1" x14ac:dyDescent="0.25">
      <c r="B21" s="88">
        <v>354</v>
      </c>
      <c r="C21" s="256" t="s">
        <v>259</v>
      </c>
      <c r="D21" s="247"/>
      <c r="E21" s="247"/>
      <c r="F21" s="247"/>
      <c r="G21" s="247"/>
    </row>
    <row r="22" spans="2:10" x14ac:dyDescent="0.25">
      <c r="B22" s="99">
        <v>355</v>
      </c>
      <c r="C22" s="100" t="s">
        <v>260</v>
      </c>
      <c r="D22" s="101"/>
      <c r="E22" s="101"/>
      <c r="F22" s="101"/>
      <c r="G22" s="101"/>
    </row>
    <row r="23" spans="2:10" x14ac:dyDescent="0.25">
      <c r="B23" s="102" t="s">
        <v>132</v>
      </c>
      <c r="C23" s="103" t="s">
        <v>133</v>
      </c>
      <c r="D23" s="104"/>
      <c r="E23" s="104"/>
      <c r="F23" s="104"/>
      <c r="G23" s="104"/>
      <c r="I23" s="2"/>
      <c r="J23" s="2"/>
    </row>
    <row r="24" spans="2:10" x14ac:dyDescent="0.25">
      <c r="B24" s="87" t="s">
        <v>134</v>
      </c>
      <c r="C24" s="105" t="s">
        <v>135</v>
      </c>
      <c r="D24" s="91"/>
      <c r="E24" s="91"/>
      <c r="F24" s="91"/>
      <c r="G24" s="91"/>
      <c r="I24" s="2"/>
      <c r="J24" s="2"/>
    </row>
    <row r="25" spans="2:10" x14ac:dyDescent="0.25">
      <c r="B25" s="87" t="s">
        <v>136</v>
      </c>
      <c r="C25" s="105" t="s">
        <v>137</v>
      </c>
      <c r="D25" s="91"/>
      <c r="E25" s="91"/>
      <c r="F25" s="91"/>
      <c r="G25" s="91"/>
      <c r="I25" s="189"/>
      <c r="J25" s="239"/>
    </row>
    <row r="26" spans="2:10" x14ac:dyDescent="0.25">
      <c r="B26" s="87" t="s">
        <v>138</v>
      </c>
      <c r="C26" s="90" t="s">
        <v>139</v>
      </c>
      <c r="D26" s="94"/>
      <c r="E26" s="94"/>
      <c r="F26" s="94"/>
      <c r="G26" s="94"/>
      <c r="I26" s="2"/>
      <c r="J26" s="2"/>
    </row>
    <row r="27" spans="2:10" x14ac:dyDescent="0.25">
      <c r="B27" s="87">
        <v>425</v>
      </c>
      <c r="C27" s="92" t="s">
        <v>261</v>
      </c>
      <c r="D27" s="91"/>
      <c r="E27" s="91"/>
      <c r="F27" s="91"/>
      <c r="G27" s="91"/>
      <c r="I27" s="189"/>
      <c r="J27" s="174"/>
    </row>
    <row r="28" spans="2:10" x14ac:dyDescent="0.25">
      <c r="B28" s="89" t="s">
        <v>140</v>
      </c>
      <c r="C28" s="90" t="s">
        <v>262</v>
      </c>
      <c r="D28" s="94"/>
      <c r="E28" s="94"/>
      <c r="F28" s="94"/>
      <c r="G28" s="94"/>
      <c r="I28" s="2"/>
      <c r="J28" s="2"/>
    </row>
    <row r="29" spans="2:10" ht="21" x14ac:dyDescent="0.25">
      <c r="B29" s="95">
        <v>455</v>
      </c>
      <c r="C29" s="106" t="s">
        <v>141</v>
      </c>
      <c r="D29" s="94"/>
      <c r="E29" s="94"/>
      <c r="F29" s="94"/>
      <c r="G29" s="94"/>
      <c r="I29" s="189"/>
      <c r="J29" s="240"/>
    </row>
    <row r="30" spans="2:10" ht="32.25" customHeight="1" x14ac:dyDescent="0.25">
      <c r="B30" s="87" t="s">
        <v>142</v>
      </c>
      <c r="C30" s="107" t="s">
        <v>263</v>
      </c>
      <c r="D30" s="94"/>
      <c r="E30" s="94"/>
      <c r="F30" s="94"/>
      <c r="G30" s="94"/>
      <c r="I30" s="2"/>
      <c r="J30" s="2"/>
    </row>
    <row r="31" spans="2:10" ht="21" x14ac:dyDescent="0.25">
      <c r="B31" s="89" t="s">
        <v>143</v>
      </c>
      <c r="C31" s="107" t="s">
        <v>264</v>
      </c>
      <c r="D31" s="91"/>
      <c r="E31" s="91"/>
      <c r="F31" s="91"/>
      <c r="G31" s="91"/>
      <c r="I31" s="241"/>
      <c r="J31" s="240"/>
    </row>
    <row r="32" spans="2:10" ht="31.5" x14ac:dyDescent="0.25">
      <c r="B32" s="89">
        <v>590</v>
      </c>
      <c r="C32" s="107" t="s">
        <v>144</v>
      </c>
      <c r="D32" s="108"/>
      <c r="E32" s="108"/>
      <c r="F32" s="108"/>
      <c r="G32" s="108"/>
      <c r="I32" s="2"/>
      <c r="J32" s="2"/>
    </row>
    <row r="33" spans="2:10" ht="21" x14ac:dyDescent="0.25">
      <c r="B33" s="89">
        <v>609</v>
      </c>
      <c r="C33" s="256" t="s">
        <v>145</v>
      </c>
      <c r="D33" s="247"/>
      <c r="E33" s="247"/>
      <c r="F33" s="247"/>
      <c r="G33" s="247"/>
      <c r="I33" s="2"/>
      <c r="J33" s="2"/>
    </row>
    <row r="34" spans="2:10" ht="21" x14ac:dyDescent="0.25">
      <c r="B34" s="110">
        <v>610</v>
      </c>
      <c r="C34" s="244" t="s">
        <v>146</v>
      </c>
      <c r="D34" s="248"/>
      <c r="E34" s="248"/>
      <c r="F34" s="248"/>
      <c r="G34" s="248"/>
    </row>
    <row r="35" spans="2:10" ht="21" x14ac:dyDescent="0.25">
      <c r="B35" s="112">
        <v>620</v>
      </c>
      <c r="C35" s="109" t="s">
        <v>147</v>
      </c>
      <c r="D35" s="111"/>
      <c r="E35" s="111"/>
      <c r="F35" s="111"/>
      <c r="G35" s="111"/>
    </row>
    <row r="36" spans="2:10" ht="21" x14ac:dyDescent="0.25">
      <c r="B36" s="110">
        <v>630</v>
      </c>
      <c r="C36" s="109" t="s">
        <v>148</v>
      </c>
      <c r="D36" s="113"/>
      <c r="E36" s="113"/>
      <c r="F36" s="113"/>
      <c r="G36" s="113"/>
    </row>
    <row r="37" spans="2:10" x14ac:dyDescent="0.25">
      <c r="B37" s="114">
        <v>632</v>
      </c>
      <c r="C37" s="115" t="s">
        <v>149</v>
      </c>
      <c r="D37" s="116"/>
      <c r="E37" s="116"/>
      <c r="F37" s="116"/>
      <c r="G37" s="116"/>
    </row>
    <row r="38" spans="2:10" ht="21" x14ac:dyDescent="0.25">
      <c r="B38" s="242">
        <v>640</v>
      </c>
      <c r="C38" s="231" t="s">
        <v>150</v>
      </c>
      <c r="D38" s="231"/>
      <c r="E38" s="231"/>
      <c r="F38" s="231"/>
      <c r="G38" s="231"/>
    </row>
    <row r="39" spans="2:10" x14ac:dyDescent="0.25">
      <c r="B39" s="110">
        <v>670</v>
      </c>
      <c r="C39" s="244" t="s">
        <v>151</v>
      </c>
      <c r="D39" s="246"/>
      <c r="E39" s="246"/>
      <c r="F39" s="246"/>
      <c r="G39" s="246"/>
    </row>
    <row r="42" spans="2:10" x14ac:dyDescent="0.25">
      <c r="B42" s="128" t="s">
        <v>152</v>
      </c>
    </row>
    <row r="44" spans="2:10" ht="39" customHeight="1" x14ac:dyDescent="0.25">
      <c r="B44" s="79"/>
      <c r="C44" s="80"/>
      <c r="D44" s="15" t="s">
        <v>206</v>
      </c>
      <c r="E44" s="15" t="s">
        <v>2</v>
      </c>
      <c r="F44" s="15" t="s">
        <v>3</v>
      </c>
      <c r="G44" s="15" t="s">
        <v>4</v>
      </c>
    </row>
    <row r="45" spans="2:10" x14ac:dyDescent="0.25">
      <c r="B45" s="81"/>
      <c r="C45" s="82"/>
      <c r="D45" s="83" t="s">
        <v>5</v>
      </c>
      <c r="E45" s="83" t="s">
        <v>10</v>
      </c>
      <c r="F45" s="83" t="s">
        <v>6</v>
      </c>
      <c r="G45" s="83" t="s">
        <v>7</v>
      </c>
    </row>
    <row r="46" spans="2:10" x14ac:dyDescent="0.25">
      <c r="B46" s="84" t="s">
        <v>5</v>
      </c>
      <c r="C46" s="85" t="s">
        <v>117</v>
      </c>
      <c r="D46" s="86"/>
      <c r="E46" s="86"/>
      <c r="F46" s="86"/>
      <c r="G46" s="86"/>
    </row>
    <row r="47" spans="2:10" x14ac:dyDescent="0.25">
      <c r="B47" s="89" t="s">
        <v>37</v>
      </c>
      <c r="C47" s="90" t="s">
        <v>118</v>
      </c>
      <c r="D47" s="91"/>
      <c r="E47" s="91"/>
      <c r="F47" s="91"/>
      <c r="G47" s="91"/>
    </row>
    <row r="48" spans="2:10" x14ac:dyDescent="0.25">
      <c r="B48" s="87" t="s">
        <v>121</v>
      </c>
      <c r="C48" s="90" t="s">
        <v>122</v>
      </c>
      <c r="D48" s="91"/>
      <c r="E48" s="91"/>
      <c r="F48" s="91"/>
      <c r="G48" s="91"/>
    </row>
    <row r="49" spans="2:7" x14ac:dyDescent="0.25">
      <c r="B49" s="89" t="s">
        <v>123</v>
      </c>
      <c r="C49" s="90" t="s">
        <v>124</v>
      </c>
      <c r="D49" s="91"/>
      <c r="E49" s="91"/>
      <c r="F49" s="91"/>
      <c r="G49" s="91"/>
    </row>
    <row r="50" spans="2:7" x14ac:dyDescent="0.25">
      <c r="B50" s="89">
        <v>297</v>
      </c>
      <c r="C50" s="257" t="s">
        <v>153</v>
      </c>
      <c r="D50" s="91"/>
      <c r="E50" s="91"/>
      <c r="F50" s="91"/>
      <c r="G50" s="91"/>
    </row>
    <row r="51" spans="2:7" ht="21" x14ac:dyDescent="0.25">
      <c r="B51" s="89">
        <v>354</v>
      </c>
      <c r="C51" s="258" t="s">
        <v>265</v>
      </c>
      <c r="D51" s="247"/>
      <c r="E51" s="247"/>
      <c r="F51" s="247"/>
      <c r="G51" s="247"/>
    </row>
    <row r="52" spans="2:7" x14ac:dyDescent="0.25">
      <c r="B52" s="99">
        <v>355</v>
      </c>
      <c r="C52" s="100" t="s">
        <v>260</v>
      </c>
      <c r="D52" s="101"/>
      <c r="E52" s="101"/>
      <c r="F52" s="101"/>
      <c r="G52" s="101"/>
    </row>
    <row r="53" spans="2:7" x14ac:dyDescent="0.25">
      <c r="B53" s="102" t="s">
        <v>132</v>
      </c>
      <c r="C53" s="103" t="s">
        <v>133</v>
      </c>
      <c r="D53" s="104"/>
      <c r="E53" s="104"/>
      <c r="F53" s="104"/>
      <c r="G53" s="104"/>
    </row>
    <row r="54" spans="2:7" x14ac:dyDescent="0.25">
      <c r="B54" s="87" t="s">
        <v>138</v>
      </c>
      <c r="C54" s="90" t="s">
        <v>139</v>
      </c>
      <c r="D54" s="94"/>
      <c r="E54" s="94"/>
      <c r="F54" s="94"/>
      <c r="G54" s="94"/>
    </row>
    <row r="55" spans="2:7" ht="21" x14ac:dyDescent="0.25">
      <c r="B55" s="95">
        <v>455</v>
      </c>
      <c r="C55" s="106" t="s">
        <v>141</v>
      </c>
      <c r="D55" s="94"/>
      <c r="E55" s="94"/>
      <c r="F55" s="94"/>
      <c r="G55" s="94"/>
    </row>
    <row r="56" spans="2:7" ht="31.5" x14ac:dyDescent="0.25">
      <c r="B56" s="87" t="s">
        <v>142</v>
      </c>
      <c r="C56" s="107" t="s">
        <v>263</v>
      </c>
      <c r="D56" s="94"/>
      <c r="E56" s="94"/>
      <c r="F56" s="94"/>
      <c r="G56" s="94"/>
    </row>
    <row r="57" spans="2:7" ht="31.5" x14ac:dyDescent="0.25">
      <c r="B57" s="89">
        <v>609</v>
      </c>
      <c r="C57" s="258" t="s">
        <v>154</v>
      </c>
      <c r="D57" s="247"/>
      <c r="E57" s="247"/>
      <c r="F57" s="247"/>
      <c r="G57" s="247"/>
    </row>
    <row r="58" spans="2:7" ht="21" x14ac:dyDescent="0.25">
      <c r="B58" s="110">
        <v>610</v>
      </c>
      <c r="C58" s="244" t="s">
        <v>146</v>
      </c>
      <c r="D58" s="243"/>
      <c r="E58" s="243"/>
      <c r="F58" s="243"/>
      <c r="G58" s="243"/>
    </row>
    <row r="59" spans="2:7" ht="24.75" customHeight="1" x14ac:dyDescent="0.25">
      <c r="B59" s="112">
        <v>620</v>
      </c>
      <c r="C59" s="109" t="s">
        <v>147</v>
      </c>
      <c r="D59" s="111"/>
      <c r="E59" s="111"/>
      <c r="F59" s="111"/>
      <c r="G59" s="111"/>
    </row>
    <row r="60" spans="2:7" ht="24.75" customHeight="1" x14ac:dyDescent="0.25">
      <c r="B60" s="110">
        <v>630</v>
      </c>
      <c r="C60" s="109" t="s">
        <v>148</v>
      </c>
      <c r="D60" s="245"/>
      <c r="E60" s="245"/>
      <c r="F60" s="245"/>
      <c r="G60" s="245"/>
    </row>
    <row r="61" spans="2:7" ht="19.5" customHeight="1" x14ac:dyDescent="0.25">
      <c r="B61" s="114">
        <v>632</v>
      </c>
      <c r="C61" s="115" t="s">
        <v>149</v>
      </c>
      <c r="D61" s="116"/>
      <c r="E61" s="116"/>
      <c r="F61" s="116"/>
      <c r="G61" s="116"/>
    </row>
    <row r="62" spans="2:7" ht="25.5" customHeight="1" x14ac:dyDescent="0.25">
      <c r="B62" s="112">
        <v>640</v>
      </c>
      <c r="C62" s="109" t="s">
        <v>150</v>
      </c>
      <c r="D62" s="111"/>
      <c r="E62" s="111"/>
      <c r="F62" s="111"/>
      <c r="G62" s="111"/>
    </row>
    <row r="63" spans="2:7" x14ac:dyDescent="0.25">
      <c r="B63" s="110">
        <v>670</v>
      </c>
      <c r="C63" s="109" t="s">
        <v>151</v>
      </c>
      <c r="D63" s="245"/>
      <c r="E63" s="245"/>
      <c r="F63" s="245"/>
      <c r="G63" s="245"/>
    </row>
  </sheetData>
  <pageMargins left="0.70866141732283472" right="0.70866141732283472" top="0.74803149606299213" bottom="0.74803149606299213" header="0.31496062992125984" footer="0.31496062992125984"/>
  <pageSetup paperSize="9" scale="61" orientation="portrait" r:id="rId1"/>
  <colBreaks count="1" manualBreakCount="1">
    <brk id="7" max="1048575" man="1"/>
  </colBreaks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B1:S44"/>
  <sheetViews>
    <sheetView zoomScaleNormal="100" workbookViewId="0">
      <selection activeCell="B3" sqref="B3"/>
    </sheetView>
  </sheetViews>
  <sheetFormatPr defaultRowHeight="15" x14ac:dyDescent="0.25"/>
  <cols>
    <col min="1" max="1" width="6.5703125" style="1" customWidth="1"/>
    <col min="2" max="2" width="9.140625" style="1"/>
    <col min="3" max="3" width="57.140625" style="274" customWidth="1"/>
    <col min="4" max="7" width="15" style="1" customWidth="1"/>
    <col min="8" max="16384" width="9.140625" style="1"/>
  </cols>
  <sheetData>
    <row r="1" spans="2:7" x14ac:dyDescent="0.25">
      <c r="B1" s="19" t="s">
        <v>199</v>
      </c>
    </row>
    <row r="2" spans="2:7" x14ac:dyDescent="0.25">
      <c r="B2" s="19"/>
    </row>
    <row r="3" spans="2:7" x14ac:dyDescent="0.25">
      <c r="B3" s="19" t="s">
        <v>200</v>
      </c>
      <c r="C3" s="275"/>
    </row>
    <row r="5" spans="2:7" ht="22.5" x14ac:dyDescent="0.25">
      <c r="B5" s="286" t="s">
        <v>155</v>
      </c>
      <c r="C5" s="287"/>
      <c r="D5" s="15" t="s">
        <v>156</v>
      </c>
      <c r="E5" s="62" t="s">
        <v>157</v>
      </c>
      <c r="F5" s="62" t="s">
        <v>158</v>
      </c>
      <c r="G5" s="62" t="s">
        <v>159</v>
      </c>
    </row>
    <row r="6" spans="2:7" x14ac:dyDescent="0.25">
      <c r="B6" s="288"/>
      <c r="C6" s="289"/>
      <c r="D6" s="17" t="s">
        <v>5</v>
      </c>
      <c r="E6" s="17" t="s">
        <v>10</v>
      </c>
      <c r="F6" s="17" t="s">
        <v>6</v>
      </c>
      <c r="G6" s="17" t="s">
        <v>7</v>
      </c>
    </row>
    <row r="7" spans="2:7" ht="23.25" x14ac:dyDescent="0.25">
      <c r="B7" s="164"/>
      <c r="C7" s="276" t="s">
        <v>160</v>
      </c>
      <c r="D7" s="193"/>
      <c r="E7" s="193"/>
      <c r="F7" s="193"/>
      <c r="G7" s="193"/>
    </row>
    <row r="8" spans="2:7" x14ac:dyDescent="0.25">
      <c r="B8" s="164"/>
      <c r="C8" s="276" t="s">
        <v>161</v>
      </c>
      <c r="D8" s="193"/>
      <c r="E8" s="193"/>
      <c r="F8" s="193"/>
      <c r="G8" s="193"/>
    </row>
    <row r="9" spans="2:7" x14ac:dyDescent="0.25">
      <c r="B9" s="164" t="s">
        <v>162</v>
      </c>
      <c r="C9" s="277" t="s">
        <v>163</v>
      </c>
      <c r="D9" s="165"/>
      <c r="E9" s="165"/>
      <c r="F9" s="165"/>
      <c r="G9" s="165"/>
    </row>
    <row r="10" spans="2:7" x14ac:dyDescent="0.25">
      <c r="B10" s="164" t="s">
        <v>164</v>
      </c>
      <c r="C10" s="277" t="s">
        <v>165</v>
      </c>
      <c r="D10" s="165"/>
      <c r="E10" s="165"/>
      <c r="F10" s="165"/>
      <c r="G10" s="165"/>
    </row>
    <row r="11" spans="2:7" x14ac:dyDescent="0.25">
      <c r="B11" s="164"/>
      <c r="C11" s="276" t="s">
        <v>196</v>
      </c>
      <c r="D11" s="193"/>
      <c r="E11" s="193"/>
      <c r="F11" s="193"/>
      <c r="G11" s="193"/>
    </row>
    <row r="12" spans="2:7" x14ac:dyDescent="0.25">
      <c r="B12" s="164" t="s">
        <v>166</v>
      </c>
      <c r="C12" s="277" t="s">
        <v>163</v>
      </c>
      <c r="D12" s="165"/>
      <c r="E12" s="165"/>
      <c r="F12" s="165"/>
      <c r="G12" s="165"/>
    </row>
    <row r="13" spans="2:7" x14ac:dyDescent="0.25">
      <c r="B13" s="164" t="s">
        <v>167</v>
      </c>
      <c r="C13" s="277" t="s">
        <v>165</v>
      </c>
      <c r="D13" s="165"/>
      <c r="E13" s="165"/>
      <c r="F13" s="165"/>
      <c r="G13" s="165"/>
    </row>
    <row r="14" spans="2:7" x14ac:dyDescent="0.25">
      <c r="B14" s="164"/>
      <c r="C14" s="276" t="s">
        <v>197</v>
      </c>
      <c r="D14" s="193"/>
      <c r="E14" s="193"/>
      <c r="F14" s="193"/>
      <c r="G14" s="193"/>
    </row>
    <row r="15" spans="2:7" x14ac:dyDescent="0.25">
      <c r="B15" s="164" t="s">
        <v>168</v>
      </c>
      <c r="C15" s="277" t="s">
        <v>163</v>
      </c>
      <c r="D15" s="165"/>
      <c r="E15" s="165"/>
      <c r="F15" s="165"/>
      <c r="G15" s="165"/>
    </row>
    <row r="16" spans="2:7" x14ac:dyDescent="0.25">
      <c r="B16" s="164" t="s">
        <v>169</v>
      </c>
      <c r="C16" s="277" t="s">
        <v>165</v>
      </c>
      <c r="D16" s="165"/>
      <c r="E16" s="165"/>
      <c r="F16" s="165"/>
      <c r="G16" s="165"/>
    </row>
    <row r="17" spans="2:19" x14ac:dyDescent="0.25">
      <c r="B17" s="164"/>
      <c r="C17" s="276" t="s">
        <v>198</v>
      </c>
      <c r="D17" s="193"/>
      <c r="E17" s="193"/>
      <c r="F17" s="193"/>
      <c r="G17" s="193"/>
      <c r="K17" s="194"/>
      <c r="L17" s="194"/>
      <c r="M17" s="194"/>
      <c r="N17" s="194"/>
      <c r="O17" s="194"/>
    </row>
    <row r="18" spans="2:19" x14ac:dyDescent="0.25">
      <c r="B18" s="164" t="s">
        <v>170</v>
      </c>
      <c r="C18" s="277" t="s">
        <v>163</v>
      </c>
      <c r="D18" s="165"/>
      <c r="E18" s="165"/>
      <c r="F18" s="165"/>
      <c r="G18" s="165"/>
      <c r="K18" s="194"/>
      <c r="L18" s="194"/>
      <c r="M18" s="194"/>
      <c r="N18" s="194"/>
      <c r="O18" s="194"/>
    </row>
    <row r="19" spans="2:19" x14ac:dyDescent="0.25">
      <c r="B19" s="164" t="s">
        <v>171</v>
      </c>
      <c r="C19" s="277" t="s">
        <v>165</v>
      </c>
      <c r="D19" s="165"/>
      <c r="E19" s="165"/>
      <c r="F19" s="165"/>
      <c r="G19" s="165"/>
    </row>
    <row r="20" spans="2:19" x14ac:dyDescent="0.25">
      <c r="B20" s="164"/>
      <c r="C20" s="276" t="s">
        <v>44</v>
      </c>
      <c r="D20" s="193"/>
      <c r="E20" s="193"/>
      <c r="F20" s="193"/>
      <c r="G20" s="193"/>
    </row>
    <row r="21" spans="2:19" x14ac:dyDescent="0.25">
      <c r="B21" s="164" t="s">
        <v>172</v>
      </c>
      <c r="C21" s="277" t="s">
        <v>163</v>
      </c>
      <c r="D21" s="165"/>
      <c r="E21" s="165"/>
      <c r="F21" s="165"/>
      <c r="G21" s="165"/>
      <c r="P21" s="194"/>
      <c r="Q21" s="194"/>
      <c r="R21" s="194"/>
      <c r="S21" s="194"/>
    </row>
    <row r="22" spans="2:19" x14ac:dyDescent="0.25">
      <c r="B22" s="164" t="s">
        <v>173</v>
      </c>
      <c r="C22" s="277" t="s">
        <v>165</v>
      </c>
      <c r="D22" s="165"/>
      <c r="E22" s="165"/>
      <c r="F22" s="165"/>
      <c r="G22" s="165"/>
      <c r="P22" s="194"/>
      <c r="Q22" s="194"/>
      <c r="R22" s="194"/>
      <c r="S22" s="194"/>
    </row>
    <row r="23" spans="2:19" x14ac:dyDescent="0.25">
      <c r="B23" s="164"/>
      <c r="C23" s="276" t="s">
        <v>45</v>
      </c>
      <c r="D23" s="193"/>
      <c r="E23" s="193"/>
      <c r="F23" s="193"/>
      <c r="G23" s="193"/>
    </row>
    <row r="24" spans="2:19" x14ac:dyDescent="0.25">
      <c r="B24" s="164" t="s">
        <v>174</v>
      </c>
      <c r="C24" s="277" t="s">
        <v>163</v>
      </c>
      <c r="D24" s="165"/>
      <c r="E24" s="165"/>
      <c r="F24" s="165"/>
      <c r="G24" s="165"/>
      <c r="P24" s="194"/>
      <c r="Q24" s="194"/>
      <c r="R24" s="194"/>
      <c r="S24" s="194"/>
    </row>
    <row r="25" spans="2:19" x14ac:dyDescent="0.25">
      <c r="B25" s="164" t="s">
        <v>175</v>
      </c>
      <c r="C25" s="277" t="s">
        <v>165</v>
      </c>
      <c r="D25" s="165"/>
      <c r="E25" s="165"/>
      <c r="F25" s="165"/>
      <c r="G25" s="165"/>
      <c r="P25" s="194"/>
      <c r="Q25" s="194"/>
      <c r="R25" s="194"/>
      <c r="S25" s="194"/>
    </row>
    <row r="26" spans="2:19" x14ac:dyDescent="0.25">
      <c r="B26" s="164"/>
      <c r="C26" s="276" t="s">
        <v>46</v>
      </c>
      <c r="D26" s="193"/>
      <c r="E26" s="193"/>
      <c r="F26" s="193"/>
      <c r="G26" s="193"/>
      <c r="P26" s="194"/>
      <c r="Q26" s="194"/>
      <c r="R26" s="194"/>
      <c r="S26" s="194"/>
    </row>
    <row r="27" spans="2:19" x14ac:dyDescent="0.25">
      <c r="B27" s="164" t="s">
        <v>176</v>
      </c>
      <c r="C27" s="277" t="s">
        <v>163</v>
      </c>
      <c r="D27" s="165"/>
      <c r="E27" s="165"/>
      <c r="F27" s="165"/>
      <c r="G27" s="165"/>
    </row>
    <row r="28" spans="2:19" x14ac:dyDescent="0.25">
      <c r="B28" s="164" t="s">
        <v>177</v>
      </c>
      <c r="C28" s="277" t="s">
        <v>165</v>
      </c>
      <c r="D28" s="165"/>
      <c r="E28" s="165"/>
      <c r="F28" s="165"/>
      <c r="G28" s="165"/>
    </row>
    <row r="29" spans="2:19" x14ac:dyDescent="0.25">
      <c r="B29" s="164"/>
      <c r="C29" s="276" t="s">
        <v>178</v>
      </c>
      <c r="D29" s="193"/>
      <c r="E29" s="193"/>
      <c r="F29" s="193"/>
      <c r="G29" s="193"/>
    </row>
    <row r="30" spans="2:19" x14ac:dyDescent="0.25">
      <c r="B30" s="164" t="s">
        <v>179</v>
      </c>
      <c r="C30" s="277" t="s">
        <v>163</v>
      </c>
      <c r="D30" s="165"/>
      <c r="E30" s="165"/>
      <c r="F30" s="165"/>
      <c r="G30" s="165"/>
    </row>
    <row r="31" spans="2:19" x14ac:dyDescent="0.25">
      <c r="B31" s="164" t="s">
        <v>180</v>
      </c>
      <c r="C31" s="277" t="s">
        <v>181</v>
      </c>
      <c r="D31" s="165"/>
      <c r="E31" s="165"/>
      <c r="F31" s="165"/>
      <c r="G31" s="165"/>
    </row>
    <row r="32" spans="2:19" x14ac:dyDescent="0.25">
      <c r="B32" s="164" t="s">
        <v>182</v>
      </c>
      <c r="C32" s="277" t="s">
        <v>183</v>
      </c>
      <c r="D32" s="165"/>
      <c r="E32" s="165"/>
      <c r="F32" s="165"/>
      <c r="G32" s="165"/>
    </row>
    <row r="33" spans="2:7" x14ac:dyDescent="0.25">
      <c r="B33" s="164"/>
      <c r="C33" s="276" t="s">
        <v>96</v>
      </c>
      <c r="D33" s="193"/>
      <c r="E33" s="193"/>
      <c r="F33" s="193"/>
      <c r="G33" s="193"/>
    </row>
    <row r="34" spans="2:7" x14ac:dyDescent="0.25">
      <c r="B34" s="164" t="s">
        <v>184</v>
      </c>
      <c r="C34" s="277" t="s">
        <v>163</v>
      </c>
      <c r="D34" s="166"/>
      <c r="E34" s="166"/>
      <c r="F34" s="166"/>
      <c r="G34" s="166"/>
    </row>
    <row r="35" spans="2:7" x14ac:dyDescent="0.25">
      <c r="B35" s="164" t="s">
        <v>185</v>
      </c>
      <c r="C35" s="277" t="s">
        <v>181</v>
      </c>
      <c r="D35" s="165"/>
      <c r="E35" s="165"/>
      <c r="F35" s="165"/>
      <c r="G35" s="165"/>
    </row>
    <row r="36" spans="2:7" x14ac:dyDescent="0.25">
      <c r="B36" s="164" t="s">
        <v>186</v>
      </c>
      <c r="C36" s="277" t="s">
        <v>183</v>
      </c>
      <c r="D36" s="165"/>
      <c r="E36" s="165"/>
      <c r="F36" s="165"/>
      <c r="G36" s="165"/>
    </row>
    <row r="37" spans="2:7" x14ac:dyDescent="0.25">
      <c r="B37" s="164"/>
      <c r="C37" s="276" t="s">
        <v>97</v>
      </c>
      <c r="D37" s="193"/>
      <c r="E37" s="193"/>
      <c r="F37" s="193"/>
      <c r="G37" s="193"/>
    </row>
    <row r="38" spans="2:7" x14ac:dyDescent="0.25">
      <c r="B38" s="164" t="s">
        <v>187</v>
      </c>
      <c r="C38" s="277" t="s">
        <v>163</v>
      </c>
      <c r="D38" s="167"/>
      <c r="E38" s="167"/>
      <c r="F38" s="167"/>
      <c r="G38" s="167"/>
    </row>
    <row r="39" spans="2:7" x14ac:dyDescent="0.25">
      <c r="B39" s="164" t="s">
        <v>188</v>
      </c>
      <c r="C39" s="277" t="s">
        <v>181</v>
      </c>
      <c r="D39" s="77"/>
      <c r="E39" s="77"/>
      <c r="F39" s="77"/>
      <c r="G39" s="77"/>
    </row>
    <row r="40" spans="2:7" x14ac:dyDescent="0.25">
      <c r="B40" s="164" t="s">
        <v>189</v>
      </c>
      <c r="C40" s="277" t="s">
        <v>183</v>
      </c>
      <c r="D40" s="77"/>
      <c r="E40" s="77"/>
      <c r="F40" s="77"/>
      <c r="G40" s="77"/>
    </row>
    <row r="41" spans="2:7" x14ac:dyDescent="0.25">
      <c r="B41" s="164"/>
      <c r="C41" s="276" t="s">
        <v>190</v>
      </c>
      <c r="D41" s="193"/>
      <c r="E41" s="193"/>
      <c r="F41" s="193"/>
      <c r="G41" s="193"/>
    </row>
    <row r="42" spans="2:7" x14ac:dyDescent="0.25">
      <c r="B42" s="164" t="s">
        <v>191</v>
      </c>
      <c r="C42" s="277" t="s">
        <v>163</v>
      </c>
      <c r="D42" s="165"/>
      <c r="E42" s="165"/>
      <c r="F42" s="165"/>
      <c r="G42" s="165"/>
    </row>
    <row r="43" spans="2:7" x14ac:dyDescent="0.25">
      <c r="B43" s="164" t="s">
        <v>192</v>
      </c>
      <c r="C43" s="277" t="s">
        <v>181</v>
      </c>
      <c r="D43" s="165"/>
      <c r="E43" s="165"/>
      <c r="F43" s="165"/>
      <c r="G43" s="165"/>
    </row>
    <row r="44" spans="2:7" x14ac:dyDescent="0.25">
      <c r="B44" s="250" t="s">
        <v>193</v>
      </c>
      <c r="C44" s="278" t="s">
        <v>183</v>
      </c>
      <c r="D44" s="222"/>
      <c r="E44" s="222"/>
      <c r="F44" s="222"/>
      <c r="G44" s="222"/>
    </row>
  </sheetData>
  <mergeCells count="1">
    <mergeCell ref="B5:C6"/>
  </mergeCells>
  <pageMargins left="0.25" right="0.25" top="0.75" bottom="0.75" header="0.3" footer="0.3"/>
  <pageSetup paperSize="9" scale="73" fitToHeight="0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</vt:i4>
      </vt:variant>
      <vt:variant>
        <vt:lpstr>Named Ranges</vt:lpstr>
      </vt:variant>
      <vt:variant>
        <vt:i4>7</vt:i4>
      </vt:variant>
    </vt:vector>
  </HeadingPairs>
  <TitlesOfParts>
    <vt:vector size="15" baseType="lpstr">
      <vt:lpstr>1A-Счетоводен баланс</vt:lpstr>
      <vt:lpstr>1Б — Коефициенти за ликвидност</vt:lpstr>
      <vt:lpstr>2А — Зависимости от финансиране</vt:lpstr>
      <vt:lpstr>2Б — Ценообразуване</vt:lpstr>
      <vt:lpstr>2В — А и П в чужда валута</vt:lpstr>
      <vt:lpstr>2Г — Престр. на активи и пасиви</vt:lpstr>
      <vt:lpstr>4 — Печалба и загуба</vt:lpstr>
      <vt:lpstr>5 — Емисии </vt:lpstr>
      <vt:lpstr>'1A-Счетоводен баланс'!Print_Area</vt:lpstr>
      <vt:lpstr>'1Б — Коефициенти за ликвидност'!Print_Area</vt:lpstr>
      <vt:lpstr>'2А — Зависимости от финансиране'!Print_Area</vt:lpstr>
      <vt:lpstr>'2Б — Ценообразуване'!Print_Area</vt:lpstr>
      <vt:lpstr>'2Г — Престр. на активи и пасиви'!Print_Area</vt:lpstr>
      <vt:lpstr>'4 — Печалба и загуба'!Print_Area</vt:lpstr>
      <vt:lpstr>'5 — Емисии '!Print_Area</vt:lpstr>
    </vt:vector>
  </TitlesOfParts>
  <Company>CDT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CDT</dc:creator>
  <cp:lastModifiedBy>Jana Jaklic</cp:lastModifiedBy>
  <cp:lastPrinted>2019-11-25T11:25:12Z</cp:lastPrinted>
  <dcterms:created xsi:type="dcterms:W3CDTF">2017-03-16T17:37:03Z</dcterms:created>
  <dcterms:modified xsi:type="dcterms:W3CDTF">2020-03-09T14:50:08Z</dcterms:modified>
</cp:coreProperties>
</file>